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 ref="M60:M106">_xlfn.IFERROR(IF($D$58="","",(K60-L60)/L60),"")</f>
        <v/>
      </c>
      <c r="N60" s="245"/>
    </row>
    <row r="61" spans="8:8">
      <c r="A61" s="245"/>
      <c r="B61" s="1823">
        <v>4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5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6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A64" s="245"/>
      <c r="B64" s="1823">
        <v>7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  <c r="N64" s="245"/>
    </row>
    <row r="65" spans="8:8">
      <c r="B65" s="1823">
        <v>8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0" customHeight="1">
      <c r="B66" s="1823">
        <v>9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 ht="15.75" customHeight="1">
      <c r="B67" s="1823">
        <v>10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1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2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3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J70" s="4251"/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4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5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6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7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8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19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0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>
      <c r="B78" s="1823">
        <v>21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2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3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245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4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5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 s="332" ht="14.0" customFormat="1">
      <c r="B83" s="1823">
        <v>26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7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8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J85" s="430"/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29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>
      <c r="B87" s="1823">
        <v>30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 ht="15.0" customHeight="1">
      <c r="B88" s="1823">
        <v>31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2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3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4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5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6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7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A95" s="245"/>
      <c r="B95" s="1823">
        <v>38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  <c r="N95" s="245"/>
    </row>
    <row r="96" spans="8:8">
      <c r="A96" s="245"/>
      <c r="B96" s="1823">
        <v>39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0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1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2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3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4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5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6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7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8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49.0</v>
      </c>
      <c r="C106" s="4244" t="str">
        <f>_xlfn.IFNA(VLOOKUP($C$7&amp;":"&amp;B106,RekapMapAKun!$B$4:$E$1004,3,FALSE),"")</f>
        <v/>
      </c>
      <c r="D106" s="4248" t="str">
        <f>_xlfn.IFNA(VLOOKUP($C$7&amp;":"&amp;B106,RekapMapAKun!$B$4:$E$1004,4,FALSE),"")</f>
        <v/>
      </c>
      <c r="E106" s="4250" t="str">
        <f>IF(D106="","",VLOOKUP(D106,'WSTB-FINAL'!$J$28:$AD$1027,12,FALSE))</f>
        <v/>
      </c>
      <c r="F106" s="4249"/>
      <c r="G106" s="4251"/>
      <c r="H106" s="4252" t="str">
        <f>VLOOKUP(C106,'WSTB-FINAL'!$G$28:$AA$1027,20)</f>
        <v/>
      </c>
      <c r="I106" s="4252" t="str">
        <f>VLOOKUP(C106,'WSTB-FINAL'!$G$28:$AA$1027,21)</f>
        <v/>
      </c>
      <c r="K106" s="4250" t="str">
        <f>IF(D106="","",VLOOKUP(D106,'WSTB-FINAL'!$J$28:$AD$1027,20,FALSE))</f>
        <v/>
      </c>
      <c r="L106" s="4250" t="str">
        <f>IF(D106="","",VLOOKUP(D106,'WSTB-FINAL'!$J$28:$AD$1027,21,FALSE))</f>
        <v/>
      </c>
      <c r="M106" s="4253" t="str">
        <f t="shared" si="0"/>
        <v/>
      </c>
      <c r="N106" s="245"/>
    </row>
    <row r="107" spans="8:8">
      <c r="A107" s="245"/>
      <c r="B107" s="1823">
        <v>50.0</v>
      </c>
      <c r="C107" s="4244" t="str">
        <f>_xlfn.IFNA(VLOOKUP($C$7&amp;":"&amp;B107,RekapMapAKun!$B$4:$E$1004,3,FALSE),"")</f>
        <v/>
      </c>
      <c r="D107" s="4248"/>
      <c r="E107" s="4250"/>
      <c r="F107" s="4249"/>
      <c r="G107" s="4251"/>
      <c r="H107" s="4252"/>
      <c r="I107" s="4252"/>
      <c r="K107" s="4250"/>
      <c r="L107" s="4250"/>
      <c r="M107" s="4253"/>
      <c r="N107" s="245"/>
    </row>
    <row r="108" spans="8:8" ht="14.5">
      <c r="A108" s="245"/>
      <c r="B108" s="245"/>
      <c r="C108" s="4255"/>
      <c r="D108" s="4255"/>
      <c r="E108" s="4256"/>
      <c r="F108" s="4257"/>
      <c r="G108" s="4258"/>
      <c r="H108" s="4259"/>
      <c r="I108" s="4259"/>
      <c r="J108" s="4260"/>
      <c r="K108" s="4256"/>
      <c r="L108" s="4256"/>
      <c r="M108" s="4261"/>
      <c r="N108" s="245"/>
    </row>
    <row r="109" spans="8:8" ht="14.5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</sheetData>
  <sheetProtection sheet="1" objects="1" scenarios="1" formatCells="0" formatColumns="0" formatRows="0" insertHyperlinks="0"/>
  <mergeCells count="17">
    <mergeCell ref="H44:J44"/>
    <mergeCell ref="D51:D54"/>
    <mergeCell ref="M51:M54"/>
    <mergeCell ref="C7:D7"/>
    <mergeCell ref="C17:C19"/>
    <mergeCell ref="D17:D19"/>
    <mergeCell ref="E17:E19"/>
    <mergeCell ref="C51:C54"/>
    <mergeCell ref="L51:L53"/>
    <mergeCell ref="G46:G47"/>
    <mergeCell ref="I47:L48"/>
    <mergeCell ref="E51:E53"/>
    <mergeCell ref="G51:G54"/>
    <mergeCell ref="F51:F54"/>
    <mergeCell ref="J51:J54"/>
    <mergeCell ref="K51:K53"/>
    <mergeCell ref="H51:I53"/>
  </mergeCells>
  <conditionalFormatting sqref="I47:L48">
    <cfRule type="expression" priority="2" dxfId="112">
      <formula>IF($I$46&lt;&gt;"",TRUE,FALSE)</formula>
    </cfRule>
  </conditionalFormatting>
  <conditionalFormatting sqref="C20:E28">
    <cfRule type="expression" priority="4" dxfId="113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45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72656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24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24'!C10&amp;" "&amp;'24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3.2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:r="http://schemas.openxmlformats.org/officeDocument/2006/relationships" xmlns="http://schemas.openxmlformats.org/spreadsheetml/2006/main">
  <dimension ref="A1:Q108"/>
  <sheetViews>
    <sheetView workbookViewId="0" topLeftCell="A41" showGridLines="0" zoomScale="80">
      <selection activeCell="J56" sqref="J56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0.0" style="245"/>
    <col min="7" max="7" customWidth="1" width="13.542969" style="245"/>
    <col min="8" max="8" customWidth="1" width="19.726562" style="169"/>
    <col min="9" max="9" customWidth="1" width="20.0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71" t="str">
        <f>'A260'!F6</f>
        <v>Nama KAP</v>
      </c>
      <c r="B1" s="171" t="s">
        <v>4</v>
      </c>
      <c r="C1" s="171" t="str">
        <f>'A260'!K6</f>
        <v>KAP Tio Angellia </v>
      </c>
      <c r="D1" s="171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71" t="str">
        <f>'A260'!F7</f>
        <v>Nama AP</v>
      </c>
      <c r="B2" s="171" t="s">
        <v>4</v>
      </c>
      <c r="C2" s="171" t="str">
        <f>'A260'!K7</f>
        <v>TIO ANGELLIA PURBA, CPA </v>
      </c>
      <c r="D2" s="171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71" t="str">
        <f>'A260'!F8</f>
        <v>Nama Klien</v>
      </c>
      <c r="B3" s="171" t="s">
        <v>4</v>
      </c>
      <c r="C3" s="171" t="str">
        <f>'A260'!K8</f>
        <v>PT KERTAS MAKMUR </v>
      </c>
      <c r="D3" s="171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71" t="str">
        <f>'A260'!F9</f>
        <v>Alamat klien</v>
      </c>
      <c r="B4" s="171" t="s">
        <v>4</v>
      </c>
      <c r="C4" s="171" t="str">
        <f>'A260'!K9</f>
        <v>JAKARTA   </v>
      </c>
      <c r="D4" s="171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71" t="str">
        <f>'A260'!F10</f>
        <v>Tahun Buku</v>
      </c>
      <c r="B5" s="171" t="s">
        <v>4</v>
      </c>
      <c r="C5" s="171" t="str">
        <f>'A260'!K10</f>
        <v>1 Januari-31 Desember </v>
      </c>
      <c r="D5" s="171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71" t="str">
        <f>'A260'!F11</f>
        <v>Indeks KKP</v>
      </c>
      <c r="B6" s="171" t="s">
        <v>4</v>
      </c>
      <c r="C6" s="4146" t="str">
        <f>'B120'!O39</f>
        <v/>
      </c>
      <c r="D6" s="171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147" t="str">
        <f>'B120'!G39</f>
        <v/>
      </c>
      <c r="D7" s="4147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813"/>
      <c r="F8" s="1813"/>
      <c r="G8" s="1813"/>
      <c r="H8" s="1813"/>
      <c r="I8" s="245"/>
      <c r="J8" s="1803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3713" t="s">
        <v>2061</v>
      </c>
      <c r="D9" s="171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245"/>
      <c r="J9" s="1803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3713" t="s">
        <v>1702</v>
      </c>
      <c r="D10" s="171"/>
      <c r="E10" s="4150" t="str">
        <f>IF(C7="","",VLOOKUP(C7,DATAROMM!F3:W402,17,FALSE))</f>
        <v/>
      </c>
      <c r="F10" s="171"/>
      <c r="G10" s="171"/>
      <c r="H10" s="171"/>
      <c r="I10" s="245"/>
      <c r="K10" s="245"/>
      <c r="L10" s="245"/>
      <c r="M10" s="245"/>
      <c r="N10" s="245"/>
      <c r="O10" s="411"/>
    </row>
    <row r="11" spans="8:8">
      <c r="A11" s="1813"/>
      <c r="B11" s="1813"/>
      <c r="C11" s="3713" t="s">
        <v>2044</v>
      </c>
      <c r="D11" s="171"/>
      <c r="E11" s="4151" t="str">
        <f>IF(C7="","",VLOOKUP(C7,'A260'!$G$42:$AC$441,22,FALSE))</f>
        <v/>
      </c>
      <c r="F11" s="3713"/>
      <c r="G11" s="171"/>
      <c r="H11" s="171"/>
      <c r="I11" s="245"/>
      <c r="K11" s="245"/>
      <c r="L11" s="245"/>
      <c r="M11" s="245"/>
      <c r="N11" s="245"/>
      <c r="O11" s="411"/>
    </row>
    <row r="12" spans="8:8">
      <c r="A12" s="1813"/>
      <c r="B12" s="1813"/>
      <c r="C12" s="3713" t="s">
        <v>1703</v>
      </c>
      <c r="D12" s="171"/>
      <c r="E12" s="4151" t="str">
        <f>_xlfn.IFNA(VLOOKUP(C7,MdanYa!$B$2:$D$401,3,FALSE),"")</f>
        <v/>
      </c>
      <c r="F12" s="171"/>
      <c r="G12" s="171"/>
      <c r="H12" s="171"/>
      <c r="I12" s="245"/>
      <c r="K12" s="245"/>
      <c r="L12" s="245"/>
      <c r="M12" s="245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813"/>
      <c r="G13" s="1813"/>
      <c r="H13" s="1813"/>
      <c r="I13" s="245"/>
      <c r="K13" s="245"/>
      <c r="L13" s="245"/>
      <c r="M13" s="245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172"/>
      <c r="C16" s="3815" t="s">
        <v>2002</v>
      </c>
      <c r="D16" s="205"/>
      <c r="E16" s="205"/>
      <c r="F16" s="205"/>
      <c r="G16" s="205"/>
      <c r="H16" s="205"/>
      <c r="I16" s="4155" t="s">
        <v>2065</v>
      </c>
      <c r="J16" s="205"/>
      <c r="K16" s="172"/>
      <c r="L16" s="172"/>
      <c r="M16" s="172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160"/>
      <c r="G17" s="4161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160"/>
      <c r="G18" s="4161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167"/>
      <c r="G19" s="416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173"/>
      <c r="G20" s="4174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173"/>
      <c r="G21" s="4177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173"/>
      <c r="G22" s="4177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173"/>
      <c r="G23" s="4177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173"/>
      <c r="G24" s="4177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173"/>
      <c r="G25" s="4177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173"/>
      <c r="G26" s="4177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173"/>
      <c r="G27" s="4177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173"/>
      <c r="G28" s="4177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172"/>
      <c r="C29" s="172"/>
      <c r="D29" s="172"/>
      <c r="E29" s="172"/>
      <c r="H29" s="245"/>
      <c r="I29" s="245"/>
      <c r="K29" s="245"/>
      <c r="L29" s="245"/>
      <c r="M29" s="245"/>
      <c r="N29" s="245"/>
    </row>
    <row r="30" spans="8:8" ht="14.0" hidden="1">
      <c r="A30" s="430"/>
      <c r="B30" s="205"/>
      <c r="C30" s="4180"/>
      <c r="D30" s="4181"/>
      <c r="E30" s="4181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205"/>
      <c r="C31" s="4184" t="s">
        <v>2003</v>
      </c>
      <c r="D31" s="4185" t="s">
        <v>2004</v>
      </c>
      <c r="E31" s="1257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205"/>
      <c r="C32" s="4184" t="s">
        <v>2005</v>
      </c>
      <c r="D32" s="1257"/>
      <c r="E32" s="1257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205"/>
      <c r="C33" s="4189"/>
      <c r="D33" s="4190"/>
      <c r="E33" s="4190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205"/>
      <c r="C34" s="205"/>
      <c r="D34" s="205"/>
      <c r="E34" s="205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172"/>
      <c r="C35" s="244" t="s">
        <v>2007</v>
      </c>
      <c r="D35" s="172"/>
      <c r="E35" s="172"/>
      <c r="H35" s="245"/>
      <c r="I35" s="4188"/>
      <c r="K35" s="245"/>
      <c r="L35" s="245"/>
      <c r="M35" s="245"/>
      <c r="N35" s="245"/>
    </row>
    <row r="36" spans="8:8">
      <c r="A36" s="245"/>
      <c r="B36" s="172"/>
      <c r="C36" s="172"/>
      <c r="D36" s="172"/>
      <c r="E36" s="172"/>
      <c r="H36" s="245"/>
      <c r="I36" s="245"/>
      <c r="K36" s="245"/>
      <c r="L36" s="245"/>
      <c r="M36" s="245"/>
      <c r="N36" s="245"/>
    </row>
    <row r="37" spans="8:8" ht="15.5">
      <c r="A37" s="245"/>
      <c r="B37" s="172"/>
      <c r="C37" s="4193" t="s">
        <v>2104</v>
      </c>
      <c r="D37" s="205"/>
      <c r="E37" s="4194">
        <f>A230.8!P21</f>
        <v>4.20950652135E7</v>
      </c>
      <c r="G37" s="4193" t="s">
        <v>6900</v>
      </c>
      <c r="H37" s="172"/>
      <c r="I37" s="245"/>
      <c r="K37" s="4195"/>
      <c r="L37" s="245"/>
      <c r="M37" s="245"/>
      <c r="N37" s="245"/>
    </row>
    <row r="38" spans="8:8" ht="15.5">
      <c r="A38" s="245"/>
      <c r="B38" s="172"/>
      <c r="C38" s="4193" t="s">
        <v>6896</v>
      </c>
      <c r="D38" s="205"/>
      <c r="E38" s="4196">
        <v>0.0</v>
      </c>
      <c r="F38" s="4197"/>
      <c r="G38" s="436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172"/>
      <c r="C39" s="4193" t="s">
        <v>6963</v>
      </c>
      <c r="D39" s="4193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172"/>
      <c r="C40" s="4193" t="s">
        <v>2006</v>
      </c>
      <c r="D40" s="4193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172"/>
      <c r="C41" s="4193" t="s">
        <v>2058</v>
      </c>
      <c r="D41" s="172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172"/>
      <c r="C42" s="172"/>
      <c r="D42" s="172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172"/>
      <c r="C43" s="4206"/>
      <c r="D43" s="172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1813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1813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1813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1813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1813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224" t="s">
        <v>1705</v>
      </c>
      <c r="D50" s="4224" t="s">
        <v>1690</v>
      </c>
      <c r="E50" s="4225" t="s">
        <v>1696</v>
      </c>
      <c r="F50" s="4230" t="s">
        <v>1701</v>
      </c>
      <c r="G50" s="4230" t="s">
        <v>1698</v>
      </c>
      <c r="H50" s="4347" t="s">
        <v>1695</v>
      </c>
      <c r="I50" s="4347"/>
      <c r="J50" s="4230" t="s">
        <v>1701</v>
      </c>
      <c r="K50" s="4229" t="s">
        <v>1697</v>
      </c>
      <c r="L50" s="4229" t="s">
        <v>1697</v>
      </c>
      <c r="M50" s="4230" t="s">
        <v>1771</v>
      </c>
      <c r="N50" s="245"/>
    </row>
    <row r="51" spans="8:8">
      <c r="A51" s="245"/>
      <c r="B51" s="245"/>
      <c r="C51" s="4231"/>
      <c r="D51" s="4231"/>
      <c r="E51" s="4225"/>
      <c r="F51" s="4230"/>
      <c r="G51" s="4230"/>
      <c r="H51" s="4347"/>
      <c r="I51" s="4347"/>
      <c r="J51" s="4230"/>
      <c r="K51" s="4229"/>
      <c r="L51" s="4229"/>
      <c r="M51" s="4230"/>
      <c r="N51" s="245"/>
    </row>
    <row r="52" spans="8:8">
      <c r="A52" s="245"/>
      <c r="B52" s="245"/>
      <c r="C52" s="4231"/>
      <c r="D52" s="4231"/>
      <c r="E52" s="4225"/>
      <c r="F52" s="4230"/>
      <c r="G52" s="4230"/>
      <c r="H52" s="4347"/>
      <c r="I52" s="4347"/>
      <c r="J52" s="4230"/>
      <c r="K52" s="4229"/>
      <c r="L52" s="4229"/>
      <c r="M52" s="4230"/>
      <c r="N52" s="245"/>
    </row>
    <row r="53" spans="8:8">
      <c r="A53" s="245"/>
      <c r="B53" s="245"/>
      <c r="C53" s="4232"/>
      <c r="D53" s="4232"/>
      <c r="E53" s="4233" t="str">
        <f>'WSTB-FINAL'!$AC$27</f>
        <v>31 Desember 2022</v>
      </c>
      <c r="F53" s="4238"/>
      <c r="G53" s="4238"/>
      <c r="H53" s="4349" t="s">
        <v>1699</v>
      </c>
      <c r="I53" s="4349" t="s">
        <v>1700</v>
      </c>
      <c r="J53" s="4238"/>
      <c r="K53" s="4237" t="str">
        <f>E53</f>
        <v>31 Desember 2022</v>
      </c>
      <c r="L53" s="4237" t="str">
        <f>Data1!E333</f>
        <v>31 Desember 2021</v>
      </c>
      <c r="M53" s="4238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</row>
    <row r="104" spans="8:8"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</row>
    <row r="105" spans="8:8"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</row>
    <row r="106" spans="8:8"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</row>
    <row r="107" spans="8:8" ht="14.5"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</row>
    <row r="108" spans="8:8" ht="14.5">
      <c r="B108" s="245"/>
      <c r="C108" s="245"/>
      <c r="D108" s="245"/>
      <c r="E108" s="245"/>
      <c r="H108" s="245"/>
      <c r="I108" s="245"/>
      <c r="K108" s="245"/>
      <c r="L108" s="245"/>
      <c r="M108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114">
      <formula>IF($I$46&lt;&gt;"",TRUE,FALSE)</formula>
    </cfRule>
  </conditionalFormatting>
  <conditionalFormatting sqref="C20:E28">
    <cfRule type="expression" priority="4" dxfId="115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</x14:dataValidations>
    </ext>
  </extLst>
</worksheet>
</file>

<file path=xl/worksheets/sheet147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5429687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25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25'!C10&amp;" "&amp;'25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2.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:r="http://schemas.openxmlformats.org/officeDocument/2006/relationships" xmlns="http://schemas.openxmlformats.org/spreadsheetml/2006/main">
  <dimension ref="A1:Q108"/>
  <sheetViews>
    <sheetView workbookViewId="0" showGridLines="0" zoomScale="70">
      <selection activeCell="H15" sqref="H15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3.0" style="245"/>
    <col min="7" max="7" customWidth="1" width="13.453125" style="245"/>
    <col min="8" max="8" customWidth="1" width="19.726562" style="169"/>
    <col min="9" max="9" customWidth="1" width="18.179688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71" t="str">
        <f>'A260'!F6</f>
        <v>Nama KAP</v>
      </c>
      <c r="B1" s="171" t="s">
        <v>4</v>
      </c>
      <c r="C1" s="171" t="str">
        <f>'A260'!K6</f>
        <v>KAP Tio Angellia </v>
      </c>
      <c r="D1" s="171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71" t="str">
        <f>'A260'!F7</f>
        <v>Nama AP</v>
      </c>
      <c r="B2" s="171" t="s">
        <v>4</v>
      </c>
      <c r="C2" s="171" t="str">
        <f>'A260'!K7</f>
        <v>TIO ANGELLIA PURBA, CPA </v>
      </c>
      <c r="D2" s="171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71" t="str">
        <f>'A260'!F8</f>
        <v>Nama Klien</v>
      </c>
      <c r="B3" s="171" t="s">
        <v>4</v>
      </c>
      <c r="C3" s="171" t="str">
        <f>'A260'!K8</f>
        <v>PT KERTAS MAKMUR </v>
      </c>
      <c r="D3" s="171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71" t="str">
        <f>'A260'!F9</f>
        <v>Alamat klien</v>
      </c>
      <c r="B4" s="171" t="s">
        <v>4</v>
      </c>
      <c r="C4" s="171" t="str">
        <f>'A260'!K9</f>
        <v>JAKARTA   </v>
      </c>
      <c r="D4" s="171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71" t="str">
        <f>'A260'!F10</f>
        <v>Tahun Buku</v>
      </c>
      <c r="B5" s="171" t="s">
        <v>4</v>
      </c>
      <c r="C5" s="171" t="str">
        <f>'A260'!K10</f>
        <v>1 Januari-31 Desember </v>
      </c>
      <c r="D5" s="171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71" t="str">
        <f>'A260'!F11</f>
        <v>Indeks KKP</v>
      </c>
      <c r="B6" s="171" t="s">
        <v>4</v>
      </c>
      <c r="C6" s="4146" t="str">
        <f>'B120'!O40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147" t="str">
        <f>'B120'!G40</f>
        <v/>
      </c>
      <c r="D7" s="4147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3713" t="s">
        <v>2061</v>
      </c>
      <c r="D9" s="171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3713" t="s">
        <v>1702</v>
      </c>
      <c r="D10" s="171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3713" t="s">
        <v>2044</v>
      </c>
      <c r="D11" s="171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3713" t="s">
        <v>1703</v>
      </c>
      <c r="D12" s="171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3713" t="s">
        <v>2060</v>
      </c>
      <c r="D13" s="171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815" t="s">
        <v>2002</v>
      </c>
      <c r="D16" s="205"/>
      <c r="E16" s="205"/>
      <c r="F16" s="205"/>
      <c r="G16" s="205"/>
      <c r="H16" s="205"/>
      <c r="I16" s="4155" t="s">
        <v>2065</v>
      </c>
      <c r="J16" s="205"/>
      <c r="K16" s="172"/>
      <c r="L16" s="172"/>
      <c r="M16" s="172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160"/>
      <c r="G17" s="4161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160"/>
      <c r="G18" s="4161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167"/>
      <c r="G19" s="416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173"/>
      <c r="G20" s="4174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173"/>
      <c r="G21" s="4177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173"/>
      <c r="G22" s="4177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173"/>
      <c r="G23" s="4177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173"/>
      <c r="G24" s="4177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173"/>
      <c r="G25" s="4177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173"/>
      <c r="G26" s="4177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173"/>
      <c r="G27" s="4177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173"/>
      <c r="G28" s="4177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172"/>
      <c r="C29" s="172"/>
      <c r="D29" s="172"/>
      <c r="E29" s="172"/>
      <c r="H29" s="245"/>
      <c r="I29" s="245"/>
      <c r="K29" s="245"/>
      <c r="L29" s="245"/>
      <c r="M29" s="245"/>
      <c r="N29" s="245"/>
    </row>
    <row r="30" spans="8:8" ht="14.0" hidden="1">
      <c r="A30" s="430"/>
      <c r="B30" s="205"/>
      <c r="C30" s="4180"/>
      <c r="D30" s="4181"/>
      <c r="E30" s="4181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</row>
    <row r="31" spans="8:8" ht="15.5" hidden="1">
      <c r="A31" s="430"/>
      <c r="B31" s="205"/>
      <c r="C31" s="4184" t="s">
        <v>2003</v>
      </c>
      <c r="D31" s="4185" t="s">
        <v>2004</v>
      </c>
      <c r="E31" s="1257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</row>
    <row r="32" spans="8:8" ht="15.5" hidden="1">
      <c r="A32" s="430"/>
      <c r="B32" s="205"/>
      <c r="C32" s="4184" t="s">
        <v>2005</v>
      </c>
      <c r="D32" s="1257"/>
      <c r="E32" s="1257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</row>
    <row r="33" spans="8:8" ht="14.5" hidden="1">
      <c r="A33" s="430"/>
      <c r="B33" s="205"/>
      <c r="C33" s="4189"/>
      <c r="D33" s="4190"/>
      <c r="E33" s="4190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</row>
    <row r="34" spans="8:8" ht="14.5" hidden="1">
      <c r="A34" s="430"/>
      <c r="B34" s="205"/>
      <c r="C34" s="205"/>
      <c r="D34" s="205"/>
      <c r="E34" s="205"/>
      <c r="F34" s="430"/>
      <c r="G34" s="430"/>
      <c r="H34" s="430"/>
      <c r="I34" s="4188"/>
      <c r="J34" s="430"/>
      <c r="K34" s="430"/>
      <c r="L34" s="430"/>
      <c r="M34" s="430"/>
      <c r="N34" s="430"/>
      <c r="O34" s="332"/>
    </row>
    <row r="35" spans="8:8" ht="14.5">
      <c r="A35" s="245"/>
      <c r="B35" s="172"/>
      <c r="C35" s="244" t="s">
        <v>2007</v>
      </c>
      <c r="D35" s="172"/>
      <c r="E35" s="172"/>
      <c r="H35" s="245"/>
      <c r="I35" s="4188"/>
      <c r="K35" s="245"/>
      <c r="L35" s="245"/>
      <c r="M35" s="245"/>
      <c r="N35" s="245"/>
    </row>
    <row r="36" spans="8:8">
      <c r="A36" s="245"/>
      <c r="B36" s="172"/>
      <c r="C36" s="172"/>
      <c r="D36" s="172"/>
      <c r="E36" s="172"/>
      <c r="H36" s="245"/>
      <c r="I36" s="245"/>
      <c r="K36" s="245"/>
      <c r="L36" s="245"/>
      <c r="M36" s="245"/>
      <c r="N36" s="245"/>
    </row>
    <row r="37" spans="8:8" ht="15.5">
      <c r="A37" s="245"/>
      <c r="B37" s="172"/>
      <c r="C37" s="4193" t="s">
        <v>2104</v>
      </c>
      <c r="D37" s="205"/>
      <c r="E37" s="4194">
        <f>A230.8!P21</f>
        <v>4.20950652135E7</v>
      </c>
      <c r="G37" s="4193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172"/>
      <c r="C38" s="4193" t="s">
        <v>6896</v>
      </c>
      <c r="D38" s="205"/>
      <c r="E38" s="4196">
        <v>0.0</v>
      </c>
      <c r="F38" s="4197"/>
      <c r="G38" s="436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172"/>
      <c r="C39" s="4193" t="s">
        <v>6963</v>
      </c>
      <c r="D39" s="4193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172"/>
      <c r="C40" s="4193" t="s">
        <v>2006</v>
      </c>
      <c r="D40" s="4193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172"/>
      <c r="C41" s="4193" t="s">
        <v>2058</v>
      </c>
      <c r="D41" s="172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224" t="s">
        <v>1705</v>
      </c>
      <c r="D50" s="4224" t="s">
        <v>1690</v>
      </c>
      <c r="E50" s="4225" t="s">
        <v>1696</v>
      </c>
      <c r="F50" s="4230" t="s">
        <v>1701</v>
      </c>
      <c r="G50" s="4230" t="s">
        <v>1698</v>
      </c>
      <c r="H50" s="4347" t="s">
        <v>1695</v>
      </c>
      <c r="I50" s="4347"/>
      <c r="J50" s="4230" t="s">
        <v>1701</v>
      </c>
      <c r="K50" s="4229" t="s">
        <v>1697</v>
      </c>
      <c r="L50" s="4229" t="s">
        <v>1697</v>
      </c>
      <c r="M50" s="4230" t="s">
        <v>1771</v>
      </c>
      <c r="N50" s="245"/>
    </row>
    <row r="51" spans="8:8">
      <c r="A51" s="245"/>
      <c r="B51" s="245"/>
      <c r="C51" s="4231"/>
      <c r="D51" s="4231"/>
      <c r="E51" s="4225"/>
      <c r="F51" s="4230"/>
      <c r="G51" s="4230"/>
      <c r="H51" s="4347"/>
      <c r="I51" s="4347"/>
      <c r="J51" s="4230"/>
      <c r="K51" s="4229"/>
      <c r="L51" s="4229"/>
      <c r="M51" s="4230"/>
      <c r="N51" s="245"/>
    </row>
    <row r="52" spans="8:8">
      <c r="A52" s="245"/>
      <c r="B52" s="245"/>
      <c r="C52" s="4231"/>
      <c r="D52" s="4231"/>
      <c r="E52" s="4225"/>
      <c r="F52" s="4230"/>
      <c r="G52" s="4230"/>
      <c r="H52" s="4347"/>
      <c r="I52" s="4347"/>
      <c r="J52" s="4230"/>
      <c r="K52" s="4229"/>
      <c r="L52" s="4229"/>
      <c r="M52" s="4230"/>
      <c r="N52" s="245"/>
    </row>
    <row r="53" spans="8:8">
      <c r="A53" s="245"/>
      <c r="B53" s="245"/>
      <c r="C53" s="4232"/>
      <c r="D53" s="4232"/>
      <c r="E53" s="4233" t="str">
        <f>'WSTB-FINAL'!$AC$27</f>
        <v>31 Desember 2022</v>
      </c>
      <c r="F53" s="4238"/>
      <c r="G53" s="4238"/>
      <c r="H53" s="4349" t="s">
        <v>1699</v>
      </c>
      <c r="I53" s="4349" t="s">
        <v>1700</v>
      </c>
      <c r="J53" s="4238"/>
      <c r="K53" s="4237" t="str">
        <f>E53</f>
        <v>31 Desember 2022</v>
      </c>
      <c r="L53" s="4237" t="str">
        <f>Data1!E333</f>
        <v>31 Desember 2021</v>
      </c>
      <c r="M53" s="4238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</row>
    <row r="97" spans="8:8"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</row>
    <row r="98" spans="8:8"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</row>
    <row r="99" spans="8:8"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</row>
    <row r="100" spans="8:8"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</row>
    <row r="101" spans="8:8"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</row>
    <row r="102" spans="8:8"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</row>
    <row r="103" spans="8:8"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</row>
    <row r="104" spans="8:8"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</row>
    <row r="105" spans="8:8"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</row>
    <row r="106" spans="8:8"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</row>
    <row r="107" spans="8:8" ht="14.5"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</row>
    <row r="108" spans="8:8" ht="14.5">
      <c r="B108" s="245"/>
      <c r="C108" s="245"/>
      <c r="D108" s="245"/>
      <c r="E108" s="245"/>
      <c r="H108" s="245"/>
      <c r="I108" s="245"/>
      <c r="K108" s="245"/>
      <c r="L108" s="245"/>
      <c r="M108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116">
      <formula>IF($I$46&lt;&gt;"",TRUE,FALSE)</formula>
    </cfRule>
  </conditionalFormatting>
  <conditionalFormatting sqref="C20:E28">
    <cfRule type="expression" priority="4" dxfId="117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49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26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26'!C10&amp;" "&amp;'26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4.0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:r="http://schemas.openxmlformats.org/officeDocument/2006/relationships" xmlns="http://schemas.openxmlformats.org/spreadsheetml/2006/main">
  <dimension ref="A1:EZ88"/>
  <sheetViews>
    <sheetView workbookViewId="0" topLeftCell="E1" showGridLines="0" showRowColHeaders="0" zoomScale="110">
      <pane ySplit="4" topLeftCell="A43" state="frozen" activePane="bottomLeft"/>
      <selection pane="bottomLeft" activeCell="A1" sqref="A1"/>
    </sheetView>
  </sheetViews>
  <sheetFormatPr defaultRowHeight="14.5" defaultColWidth="4"/>
  <cols>
    <col min="1" max="1" hidden="1" customWidth="1" width="32.179688" style="547"/>
    <col min="2" max="2" hidden="1" customWidth="1" width="8.269531" style="547"/>
    <col min="3" max="3" hidden="1" customWidth="1" width="0.0" style="547"/>
    <col min="4" max="4" hidden="1" customWidth="1" width="0.81640625" style="547"/>
    <col min="5" max="5" customWidth="0" width="4.7265625" style="547"/>
    <col min="6" max="6" customWidth="1" bestFit="1" width="5.8164062" style="547"/>
    <col min="7" max="10" customWidth="0" width="4.7265625" style="547"/>
    <col min="11" max="11" customWidth="1" width="5.453125" style="547"/>
    <col min="12" max="12" customWidth="1" width="5.0" style="547"/>
    <col min="13" max="24" customWidth="0" width="4.7265625" style="547"/>
    <col min="25" max="25" customWidth="1" width="3.1796875" style="547"/>
    <col min="26" max="30" customWidth="0" width="4.7265625" style="547"/>
    <col min="31" max="31" customWidth="1" bestFit="1" width="14.7265625" style="547"/>
    <col min="32" max="36" customWidth="0" width="4.7265625" style="547"/>
    <col min="37" max="37" customWidth="1" width="5.7265625" style="547"/>
    <col min="38" max="16384" customWidth="0" width="4.7265625" style="547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  <c r="AJ1" s="170"/>
      <c r="AK1" s="170"/>
      <c r="AL1" s="170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  <c r="AJ2" s="170"/>
      <c r="AK2" s="170"/>
      <c r="AL2" s="170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170"/>
      <c r="AJ3" s="170"/>
      <c r="AK3" s="170"/>
      <c r="AL3" s="170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170"/>
      <c r="AJ4" s="170"/>
      <c r="AK4" s="170"/>
      <c r="AL4" s="170"/>
    </row>
    <row r="5" spans="8:8">
      <c r="E5" s="548"/>
      <c r="F5" s="548"/>
      <c r="G5" s="548"/>
      <c r="H5" s="548"/>
      <c r="I5" s="548"/>
      <c r="J5" s="548"/>
      <c r="K5" s="548"/>
      <c r="L5" s="548"/>
      <c r="M5" s="548"/>
      <c r="N5" s="548"/>
      <c r="O5" s="548"/>
      <c r="P5" s="548"/>
      <c r="Q5" s="548"/>
      <c r="R5" s="548"/>
      <c r="S5" s="548"/>
      <c r="T5" s="548"/>
      <c r="U5" s="548"/>
      <c r="V5" s="548"/>
      <c r="W5" s="548"/>
      <c r="X5" s="548"/>
      <c r="Y5" s="548"/>
      <c r="Z5" s="548"/>
      <c r="AA5" s="548"/>
      <c r="AB5" s="548"/>
      <c r="AC5" s="548"/>
      <c r="AD5" s="548"/>
      <c r="AE5" s="548"/>
      <c r="AF5" s="548"/>
      <c r="AG5" s="548"/>
      <c r="AH5" s="548"/>
      <c r="AI5" s="548"/>
      <c r="AJ5" s="548"/>
      <c r="AK5" s="548"/>
      <c r="AL5" s="548"/>
    </row>
    <row r="6" spans="8:8">
      <c r="D6" s="411"/>
      <c r="E6" s="410" t="s">
        <v>2</v>
      </c>
      <c r="F6" s="549"/>
      <c r="G6" s="549"/>
      <c r="H6" s="549"/>
      <c r="I6" s="549"/>
      <c r="J6" s="411" t="s">
        <v>4</v>
      </c>
      <c r="K6" s="410" t="str">
        <f>IF(Home!C10="","",Home!C10)</f>
        <v>KAP Tio Angellia </v>
      </c>
      <c r="L6" s="549"/>
      <c r="M6" s="549"/>
      <c r="N6" s="549"/>
      <c r="O6" s="549"/>
      <c r="P6" s="549"/>
      <c r="Q6" s="549"/>
      <c r="R6" s="549"/>
      <c r="S6" s="549"/>
      <c r="T6" s="549"/>
      <c r="U6" s="549"/>
      <c r="V6" s="549"/>
      <c r="W6" s="549"/>
      <c r="X6" s="549"/>
      <c r="Y6" s="549"/>
      <c r="Z6" s="549"/>
      <c r="AA6" s="550"/>
      <c r="AB6" s="550"/>
      <c r="AC6" s="550"/>
      <c r="AD6" s="551"/>
      <c r="AE6" s="551"/>
      <c r="AF6" s="550"/>
      <c r="AG6" s="552"/>
      <c r="AH6" s="550"/>
      <c r="AI6" s="550"/>
      <c r="AJ6" s="550"/>
      <c r="AK6" s="551"/>
      <c r="AL6" s="551"/>
    </row>
    <row r="7" spans="8:8">
      <c r="D7" s="411"/>
      <c r="E7" s="410" t="s">
        <v>1</v>
      </c>
      <c r="F7" s="549"/>
      <c r="G7" s="549"/>
      <c r="H7" s="549"/>
      <c r="I7" s="549"/>
      <c r="J7" s="411" t="s">
        <v>4</v>
      </c>
      <c r="K7" s="410" t="str">
        <f>IF(Home!C14="","",Home!C14)</f>
        <v>TIO ANGELLIA PURBA, CPA </v>
      </c>
      <c r="L7" s="549"/>
      <c r="M7" s="549"/>
      <c r="N7" s="549"/>
      <c r="O7" s="549"/>
      <c r="P7" s="549"/>
      <c r="Q7" s="549"/>
      <c r="R7" s="549"/>
      <c r="S7" s="549"/>
      <c r="T7" s="549"/>
      <c r="U7" s="549"/>
      <c r="V7" s="549"/>
      <c r="W7" s="549"/>
      <c r="X7" s="549"/>
      <c r="Y7" s="549"/>
      <c r="Z7" s="549"/>
      <c r="AA7" s="550"/>
      <c r="AB7" s="550"/>
      <c r="AC7" s="550"/>
      <c r="AD7" s="551"/>
      <c r="AE7" s="551"/>
      <c r="AF7" s="550"/>
      <c r="AG7" s="552"/>
      <c r="AH7" s="550"/>
      <c r="AI7" s="550"/>
      <c r="AJ7" s="550"/>
      <c r="AK7" s="551"/>
      <c r="AL7" s="551"/>
    </row>
    <row r="8" spans="8:8">
      <c r="D8" s="411"/>
      <c r="E8" s="410" t="s">
        <v>0</v>
      </c>
      <c r="F8" s="176"/>
      <c r="G8" s="176"/>
      <c r="H8" s="176"/>
      <c r="I8" s="176"/>
      <c r="J8" s="411" t="s">
        <v>4</v>
      </c>
      <c r="K8" s="410" t="str">
        <f>IF(Home!Q10="","",Home!Q10)</f>
        <v>PT KERTAS MAKMUR </v>
      </c>
      <c r="L8" s="176"/>
      <c r="M8" s="176"/>
      <c r="N8" s="176"/>
      <c r="O8" s="176"/>
      <c r="P8" s="176"/>
      <c r="Q8" s="176"/>
      <c r="R8" s="176"/>
      <c r="S8" s="176"/>
      <c r="T8" s="176"/>
      <c r="U8" s="549"/>
      <c r="V8" s="549"/>
      <c r="W8" s="549"/>
      <c r="X8" s="549"/>
      <c r="Y8" s="549"/>
      <c r="Z8" s="549"/>
      <c r="AA8" s="550"/>
      <c r="AB8" s="550"/>
      <c r="AC8" s="550"/>
      <c r="AD8" s="551"/>
      <c r="AE8" s="551"/>
      <c r="AF8" s="550"/>
      <c r="AG8" s="552"/>
      <c r="AH8" s="550"/>
      <c r="AI8" s="550"/>
      <c r="AJ8" s="550"/>
      <c r="AK8" s="551"/>
      <c r="AL8" s="551"/>
    </row>
    <row r="9" spans="8:8">
      <c r="D9" s="411"/>
      <c r="E9" s="410" t="s">
        <v>287</v>
      </c>
      <c r="F9" s="176"/>
      <c r="G9" s="176"/>
      <c r="H9" s="176"/>
      <c r="I9" s="176"/>
      <c r="J9" s="411" t="s">
        <v>4</v>
      </c>
      <c r="K9" s="410" t="str">
        <f>IF(Home!Q15="","",CONCATENATE(Home!Q15," ",Home!Q16," ",Home!Q17))</f>
        <v>JAKARTA   </v>
      </c>
      <c r="L9" s="176"/>
      <c r="M9" s="176"/>
      <c r="N9" s="176"/>
      <c r="O9" s="176"/>
      <c r="P9" s="176"/>
      <c r="Q9" s="176"/>
      <c r="R9" s="176"/>
      <c r="S9" s="176"/>
      <c r="T9" s="176"/>
      <c r="U9" s="549"/>
      <c r="V9" s="549"/>
      <c r="W9" s="549"/>
      <c r="X9" s="549"/>
      <c r="Y9" s="549"/>
      <c r="Z9" s="549"/>
      <c r="AA9" s="550"/>
      <c r="AB9" s="550"/>
      <c r="AC9" s="550"/>
      <c r="AD9" s="551"/>
      <c r="AE9" s="551"/>
      <c r="AF9" s="550"/>
      <c r="AG9" s="550"/>
      <c r="AH9" s="550"/>
      <c r="AI9" s="550"/>
      <c r="AJ9" s="551"/>
      <c r="AK9" s="551"/>
      <c r="AL9" s="551"/>
    </row>
    <row r="10" spans="8:8">
      <c r="D10" s="411"/>
      <c r="E10" s="410" t="s">
        <v>3</v>
      </c>
      <c r="F10" s="176"/>
      <c r="G10" s="176"/>
      <c r="H10" s="176"/>
      <c r="I10" s="176"/>
      <c r="J10" s="411" t="s">
        <v>4</v>
      </c>
      <c r="K10" s="410" t="str">
        <f>IF(Home!AE10="","",Home!AE10)</f>
        <v>1 Januari-31 Desember </v>
      </c>
      <c r="L10" s="176"/>
      <c r="M10" s="176"/>
      <c r="N10" s="176"/>
      <c r="O10" s="176"/>
      <c r="P10" s="176"/>
      <c r="Q10" s="176"/>
      <c r="R10" s="176"/>
      <c r="S10" s="176"/>
      <c r="T10" s="176"/>
      <c r="U10" s="549"/>
      <c r="V10" s="549"/>
      <c r="W10" s="549"/>
      <c r="X10" s="549"/>
      <c r="Y10" s="549"/>
      <c r="Z10" s="549"/>
      <c r="AA10" s="550"/>
      <c r="AB10" s="550"/>
      <c r="AC10" s="550"/>
      <c r="AD10" s="551"/>
      <c r="AE10" s="551"/>
      <c r="AF10" s="550"/>
      <c r="AG10" s="550"/>
      <c r="AH10" s="550"/>
      <c r="AI10" s="550"/>
      <c r="AJ10" s="551"/>
      <c r="AK10" s="551"/>
      <c r="AL10" s="551"/>
    </row>
    <row r="11" spans="8:8">
      <c r="D11" s="411"/>
      <c r="E11" s="410" t="s">
        <v>16</v>
      </c>
      <c r="F11" s="176"/>
      <c r="G11" s="176"/>
      <c r="H11" s="176"/>
      <c r="I11" s="176"/>
      <c r="J11" s="411" t="s">
        <v>4</v>
      </c>
      <c r="K11" s="410" t="s">
        <v>7057</v>
      </c>
      <c r="L11" s="176"/>
      <c r="M11" s="176"/>
      <c r="N11" s="176"/>
      <c r="O11" s="176"/>
      <c r="P11" s="176"/>
      <c r="Q11" s="176"/>
      <c r="R11" s="176"/>
      <c r="S11" s="176"/>
      <c r="T11" s="176"/>
      <c r="U11" s="549"/>
      <c r="V11" s="549"/>
      <c r="W11" s="549"/>
      <c r="X11" s="549"/>
      <c r="Y11" s="549"/>
      <c r="Z11" s="549"/>
      <c r="AA11" s="550"/>
      <c r="AB11" s="550"/>
      <c r="AC11" s="550"/>
      <c r="AD11" s="551"/>
      <c r="AE11" s="551"/>
      <c r="AF11" s="551"/>
      <c r="AG11" s="551"/>
      <c r="AH11" s="550"/>
      <c r="AI11" s="550"/>
      <c r="AJ11" s="551"/>
      <c r="AK11" s="551"/>
      <c r="AL11" s="551"/>
    </row>
    <row r="12" spans="8:8">
      <c r="D12" s="411"/>
      <c r="E12" s="410" t="s">
        <v>17</v>
      </c>
      <c r="F12" s="176"/>
      <c r="G12" s="176"/>
      <c r="H12" s="176"/>
      <c r="I12" s="176"/>
      <c r="J12" s="411" t="s">
        <v>4</v>
      </c>
      <c r="K12" s="410" t="str">
        <f>'A110'!F28</f>
        <v>Kompetensi, Ketersediaan waktu, dan Independensi personel KAP untuk penunjukan Tim Perikatan</v>
      </c>
      <c r="L12" s="176"/>
      <c r="M12" s="176"/>
      <c r="N12" s="176"/>
      <c r="O12" s="176"/>
      <c r="P12" s="176"/>
      <c r="Q12" s="176"/>
      <c r="R12" s="176"/>
      <c r="S12" s="176"/>
      <c r="T12" s="176"/>
      <c r="U12" s="549"/>
      <c r="V12" s="549"/>
      <c r="W12" s="549"/>
      <c r="X12" s="549"/>
      <c r="Y12" s="549"/>
      <c r="Z12" s="549"/>
      <c r="AA12" s="550"/>
      <c r="AB12" s="550"/>
      <c r="AC12" s="550"/>
      <c r="AD12" s="551"/>
      <c r="AE12" s="551"/>
      <c r="AF12" s="551"/>
      <c r="AG12" s="551"/>
      <c r="AH12" s="550"/>
      <c r="AI12" s="550"/>
      <c r="AJ12" s="550"/>
      <c r="AK12" s="551"/>
      <c r="AL12" s="551"/>
    </row>
    <row r="13" spans="8:8">
      <c r="D13" s="411"/>
      <c r="E13" s="410" t="s">
        <v>288</v>
      </c>
      <c r="F13" s="176"/>
      <c r="G13" s="176"/>
      <c r="H13" s="176"/>
      <c r="I13" s="176"/>
      <c r="J13" s="411" t="s">
        <v>4</v>
      </c>
      <c r="K13" s="410" t="s">
        <v>466</v>
      </c>
      <c r="L13" s="176"/>
      <c r="M13" s="176"/>
      <c r="N13" s="176"/>
      <c r="O13" s="176"/>
      <c r="P13" s="176"/>
      <c r="Q13" s="176"/>
      <c r="R13" s="176"/>
      <c r="S13" s="176"/>
      <c r="T13" s="176"/>
      <c r="U13" s="549"/>
      <c r="V13" s="549"/>
      <c r="W13" s="549"/>
      <c r="X13" s="549"/>
      <c r="Y13" s="549"/>
      <c r="Z13" s="549"/>
      <c r="AA13" s="550"/>
      <c r="AB13" s="550"/>
      <c r="AC13" s="550"/>
      <c r="AD13" s="551"/>
      <c r="AE13" s="551"/>
      <c r="AF13" s="551"/>
      <c r="AG13" s="551"/>
      <c r="AH13" s="550"/>
      <c r="AI13" s="550"/>
      <c r="AJ13" s="551"/>
      <c r="AK13" s="551"/>
      <c r="AL13" s="551"/>
    </row>
    <row r="14" spans="8:8">
      <c r="A14" s="410"/>
      <c r="B14" s="410"/>
      <c r="D14" s="410"/>
      <c r="E14" s="169"/>
      <c r="F14" s="176"/>
      <c r="G14" s="176"/>
      <c r="H14" s="176"/>
      <c r="I14" s="176"/>
      <c r="J14" s="176"/>
      <c r="K14" s="410" t="s">
        <v>473</v>
      </c>
      <c r="L14" s="176"/>
      <c r="M14" s="176"/>
      <c r="N14" s="176"/>
      <c r="O14" s="176"/>
      <c r="P14" s="176"/>
      <c r="Q14" s="176"/>
      <c r="R14" s="176"/>
      <c r="S14" s="176"/>
      <c r="T14" s="176"/>
      <c r="U14" s="549"/>
      <c r="V14" s="549"/>
      <c r="W14" s="549"/>
      <c r="X14" s="549"/>
      <c r="Y14" s="549"/>
      <c r="Z14" s="549"/>
      <c r="AA14" s="550"/>
      <c r="AB14" s="550"/>
      <c r="AC14" s="550"/>
      <c r="AD14" s="551"/>
      <c r="AE14" s="551"/>
      <c r="AF14" s="551"/>
      <c r="AG14" s="551"/>
      <c r="AH14" s="550"/>
      <c r="AI14" s="550"/>
      <c r="AJ14" s="551"/>
      <c r="AK14" s="551"/>
      <c r="AL14" s="551"/>
    </row>
    <row r="15" spans="8:8">
      <c r="A15" s="410"/>
      <c r="B15" s="410"/>
      <c r="D15" s="410"/>
      <c r="E15" s="169"/>
      <c r="F15" s="176"/>
      <c r="G15" s="176"/>
      <c r="H15" s="176"/>
      <c r="I15" s="176"/>
      <c r="J15" s="176"/>
      <c r="K15" s="410" t="s">
        <v>467</v>
      </c>
      <c r="L15" s="176"/>
      <c r="M15" s="176"/>
      <c r="N15" s="176"/>
      <c r="O15" s="176"/>
      <c r="P15" s="176"/>
      <c r="Q15" s="176"/>
      <c r="R15" s="176"/>
      <c r="S15" s="176"/>
      <c r="T15" s="176"/>
      <c r="U15" s="549"/>
      <c r="V15" s="549"/>
      <c r="W15" s="549"/>
      <c r="X15" s="549"/>
      <c r="Y15" s="549"/>
      <c r="Z15" s="549"/>
      <c r="AA15" s="550"/>
      <c r="AB15" s="550"/>
      <c r="AC15" s="550"/>
      <c r="AD15" s="551"/>
      <c r="AE15" s="551"/>
      <c r="AF15" s="551"/>
      <c r="AG15" s="551"/>
      <c r="AH15" s="550"/>
      <c r="AI15" s="550"/>
      <c r="AJ15" s="551"/>
      <c r="AK15" s="551"/>
      <c r="AL15" s="551"/>
    </row>
    <row r="16" spans="8:8">
      <c r="A16" s="410"/>
      <c r="B16" s="410"/>
      <c r="D16" s="410"/>
      <c r="E16" s="169"/>
      <c r="F16" s="176"/>
      <c r="G16" s="176"/>
      <c r="H16" s="176"/>
      <c r="I16" s="176"/>
      <c r="J16" s="176"/>
      <c r="K16" s="410" t="s">
        <v>472</v>
      </c>
      <c r="L16" s="176"/>
      <c r="M16" s="176"/>
      <c r="N16" s="176"/>
      <c r="O16" s="176"/>
      <c r="P16" s="176"/>
      <c r="Q16" s="176"/>
      <c r="R16" s="176"/>
      <c r="S16" s="176"/>
      <c r="T16" s="176"/>
      <c r="U16" s="549"/>
      <c r="V16" s="549"/>
      <c r="W16" s="549"/>
      <c r="X16" s="549"/>
      <c r="Y16" s="549"/>
      <c r="Z16" s="549"/>
      <c r="AA16" s="550"/>
      <c r="AB16" s="550"/>
      <c r="AC16" s="550"/>
      <c r="AD16" s="551"/>
      <c r="AE16" s="551"/>
      <c r="AF16" s="551"/>
      <c r="AG16" s="551"/>
      <c r="AH16" s="550"/>
      <c r="AI16" s="550"/>
      <c r="AJ16" s="551"/>
      <c r="AK16" s="551"/>
      <c r="AL16" s="551"/>
    </row>
    <row r="17" spans="8:8" ht="6.0" customHeight="1"/>
    <row r="18" spans="8:8" ht="14.5" hidden="1">
      <c r="A18" s="553"/>
      <c r="B18" s="554"/>
      <c r="C18" s="554"/>
      <c r="E18" s="555"/>
      <c r="F18" s="556"/>
      <c r="G18" s="549"/>
      <c r="H18" s="549"/>
      <c r="I18" s="549"/>
      <c r="J18" s="549"/>
      <c r="K18" s="549"/>
      <c r="L18" s="549"/>
      <c r="M18" s="549"/>
      <c r="N18" s="549"/>
      <c r="O18" s="549"/>
      <c r="P18" s="549"/>
      <c r="Q18" s="549"/>
      <c r="R18" s="549"/>
      <c r="S18" s="549"/>
      <c r="T18" s="549"/>
      <c r="U18" s="549"/>
      <c r="V18" s="549"/>
      <c r="W18" s="549"/>
      <c r="X18" s="549"/>
      <c r="Y18" s="549"/>
      <c r="Z18" s="557" t="s">
        <v>18</v>
      </c>
      <c r="AA18" s="557"/>
      <c r="AB18" s="557"/>
      <c r="AC18" s="557"/>
      <c r="AD18" s="557"/>
      <c r="AE18" s="557"/>
      <c r="AF18" s="557"/>
      <c r="AG18" s="557"/>
      <c r="AH18" s="558"/>
      <c r="AI18" s="558"/>
      <c r="AJ18" s="558"/>
      <c r="AK18" s="558" t="s">
        <v>19</v>
      </c>
      <c r="AL18" s="549"/>
    </row>
    <row r="19" spans="8:8" ht="14.5" hidden="1">
      <c r="A19"/>
      <c r="B19" s="317"/>
      <c r="C19" s="559"/>
      <c r="D19" s="560"/>
      <c r="E19" s="561"/>
      <c r="F19" s="561"/>
      <c r="G19" s="562"/>
      <c r="H19" s="562"/>
      <c r="I19" s="562"/>
      <c r="J19" s="562"/>
      <c r="K19" s="562"/>
      <c r="L19" s="562"/>
      <c r="M19" s="562"/>
      <c r="N19" s="562"/>
      <c r="O19" s="562"/>
      <c r="P19" s="562"/>
      <c r="Q19" s="562"/>
      <c r="R19" s="562"/>
      <c r="S19" s="562"/>
      <c r="T19" s="562"/>
      <c r="U19" s="562"/>
      <c r="V19" s="562"/>
      <c r="W19" s="562"/>
      <c r="X19" s="562"/>
      <c r="Y19" s="562"/>
      <c r="Z19" s="563"/>
      <c r="AA19" s="563"/>
      <c r="AB19" s="563"/>
      <c r="AC19" s="563"/>
      <c r="AD19" s="563"/>
      <c r="AE19" s="563"/>
      <c r="AF19" s="563"/>
      <c r="AG19" s="563"/>
      <c r="AH19" s="564"/>
      <c r="AI19" s="564"/>
      <c r="AJ19" s="564"/>
      <c r="AK19" s="564"/>
      <c r="AL19" s="562"/>
    </row>
    <row r="20" spans="8:8" ht="14.5" hidden="1">
      <c r="A20"/>
      <c r="B20" s="323"/>
      <c r="C20" s="554"/>
      <c r="E20" s="556"/>
      <c r="F20" s="556"/>
      <c r="G20" s="549"/>
      <c r="H20" s="549"/>
      <c r="I20" s="549"/>
      <c r="J20" s="549"/>
      <c r="K20" s="549"/>
      <c r="L20" s="549"/>
      <c r="M20" s="549"/>
      <c r="N20" s="549"/>
      <c r="O20" s="549"/>
      <c r="P20" s="549"/>
      <c r="Q20" s="549"/>
      <c r="R20" s="549"/>
      <c r="S20" s="549"/>
      <c r="T20" s="549"/>
      <c r="U20" s="549"/>
      <c r="V20" s="549"/>
      <c r="W20" s="549"/>
      <c r="X20" s="549"/>
      <c r="Y20" s="549"/>
      <c r="Z20" s="557"/>
      <c r="AA20" s="557"/>
      <c r="AB20" s="557"/>
      <c r="AC20" s="557"/>
      <c r="AD20" s="557"/>
      <c r="AE20" s="557"/>
      <c r="AF20" s="557"/>
      <c r="AG20" s="557"/>
      <c r="AH20" s="558"/>
      <c r="AI20" s="558"/>
      <c r="AJ20" s="558"/>
      <c r="AK20" s="558"/>
      <c r="AL20" s="549"/>
    </row>
    <row r="21" spans="8:8" ht="14.5" hidden="1">
      <c r="A21"/>
      <c r="B21" s="210"/>
      <c r="C21" s="565"/>
      <c r="E21" s="556"/>
      <c r="F21" s="556"/>
      <c r="G21" s="549"/>
      <c r="H21" s="549"/>
      <c r="I21" s="549"/>
      <c r="J21" s="549"/>
      <c r="K21" s="549"/>
      <c r="L21" s="549"/>
      <c r="M21" s="549"/>
      <c r="N21" s="549"/>
      <c r="O21" s="549"/>
      <c r="P21" s="549"/>
      <c r="Q21" s="549"/>
      <c r="R21" s="549"/>
      <c r="S21" s="549"/>
      <c r="T21" s="549"/>
      <c r="U21" s="549"/>
      <c r="V21" s="549"/>
      <c r="W21" s="549"/>
      <c r="X21" s="549"/>
      <c r="Y21" s="549"/>
      <c r="Z21" s="557"/>
      <c r="AA21" s="557"/>
      <c r="AB21" s="557"/>
      <c r="AC21" s="557"/>
      <c r="AD21" s="557"/>
      <c r="AE21" s="557"/>
      <c r="AF21" s="557"/>
      <c r="AG21" s="557"/>
      <c r="AH21" s="558"/>
      <c r="AI21" s="558"/>
      <c r="AJ21" s="558"/>
      <c r="AK21" s="558"/>
      <c r="AL21" s="549"/>
    </row>
    <row r="22" spans="8:8">
      <c r="A22"/>
      <c r="B22" s="210"/>
      <c r="C22" s="565"/>
      <c r="E22" s="556"/>
      <c r="F22" s="556"/>
      <c r="G22" s="549"/>
      <c r="H22" s="549"/>
      <c r="I22" s="549"/>
      <c r="J22" s="549"/>
      <c r="K22" s="549"/>
      <c r="L22" s="549"/>
      <c r="M22" s="549"/>
      <c r="N22" s="549"/>
      <c r="O22" s="549"/>
      <c r="P22" s="549"/>
      <c r="Q22" s="549"/>
      <c r="R22" s="549"/>
      <c r="S22" s="549"/>
      <c r="T22" s="549"/>
      <c r="U22" s="549"/>
      <c r="V22" s="549"/>
      <c r="W22" s="549"/>
      <c r="X22" s="549"/>
      <c r="Y22" s="549"/>
      <c r="Z22" s="557"/>
      <c r="AA22" s="557"/>
      <c r="AB22" s="557"/>
      <c r="AC22" s="557"/>
      <c r="AD22" s="557"/>
      <c r="AE22" s="557"/>
      <c r="AF22" s="557"/>
      <c r="AG22" s="557"/>
      <c r="AH22" s="558"/>
      <c r="AI22" s="558"/>
      <c r="AJ22" s="558"/>
      <c r="AK22" s="558"/>
      <c r="AL22" s="549"/>
    </row>
    <row r="23" spans="8:8">
      <c r="A23"/>
      <c r="B23" s="210"/>
      <c r="C23" s="565"/>
      <c r="E23" s="556"/>
      <c r="F23" s="556"/>
      <c r="G23" s="549"/>
      <c r="H23" s="549"/>
      <c r="I23" s="549"/>
      <c r="J23" s="549"/>
      <c r="K23" s="549"/>
      <c r="L23" s="549"/>
      <c r="M23" s="549"/>
      <c r="N23" s="549"/>
      <c r="O23" s="549"/>
      <c r="P23" s="549"/>
      <c r="Q23" s="549"/>
      <c r="R23" s="549"/>
      <c r="S23" s="549"/>
      <c r="T23" s="549"/>
      <c r="U23" s="549"/>
      <c r="V23" s="549"/>
      <c r="W23" s="549"/>
      <c r="X23" s="549"/>
      <c r="Y23" s="549"/>
      <c r="Z23" s="557"/>
      <c r="AA23" s="557"/>
      <c r="AB23" s="557"/>
      <c r="AC23" s="557"/>
      <c r="AD23" s="557"/>
      <c r="AE23" s="557"/>
      <c r="AF23" s="557"/>
      <c r="AG23" s="557"/>
      <c r="AH23" s="558"/>
      <c r="AI23" s="558"/>
      <c r="AJ23" s="558"/>
      <c r="AK23" s="558"/>
      <c r="AL23" s="549"/>
    </row>
    <row r="24" spans="8:8" ht="18.5">
      <c r="A24"/>
      <c r="B24" s="210"/>
      <c r="C24" s="565"/>
      <c r="E24" s="566" t="s">
        <v>8555</v>
      </c>
      <c r="F24" s="566"/>
      <c r="G24" s="566"/>
      <c r="H24" s="566"/>
      <c r="I24" s="566"/>
      <c r="J24" s="566"/>
      <c r="K24" s="566"/>
      <c r="L24" s="566"/>
      <c r="M24" s="566"/>
      <c r="N24" s="566"/>
      <c r="O24" s="566"/>
      <c r="P24" s="176"/>
      <c r="Q24" s="176"/>
      <c r="R24" s="176"/>
      <c r="S24" s="176"/>
      <c r="T24" s="176"/>
      <c r="U24" s="176"/>
      <c r="V24" s="176"/>
      <c r="W24" s="176"/>
      <c r="X24" s="176"/>
      <c r="Y24" s="176"/>
      <c r="Z24" s="344"/>
      <c r="AA24" s="344"/>
      <c r="AB24" s="344"/>
      <c r="AC24" s="344"/>
      <c r="AD24" s="344"/>
      <c r="AE24" s="344"/>
      <c r="AF24" s="344"/>
      <c r="AG24" s="344"/>
      <c r="AH24" s="567"/>
      <c r="AI24" s="567"/>
      <c r="AJ24" s="567"/>
      <c r="AK24" s="567"/>
      <c r="AL24" s="176"/>
    </row>
    <row r="25" spans="8:8">
      <c r="A25"/>
      <c r="B25" s="210"/>
      <c r="C25" s="565"/>
      <c r="E25" s="568"/>
      <c r="F25" s="176"/>
      <c r="G25" s="176"/>
      <c r="H25" s="176"/>
      <c r="I25" s="176"/>
      <c r="J25" s="176"/>
      <c r="K25" s="176"/>
      <c r="L25" s="176"/>
      <c r="M25" s="176"/>
      <c r="N25" s="176"/>
      <c r="O25" s="176"/>
      <c r="P25" s="176"/>
      <c r="Q25" s="176"/>
      <c r="R25" s="176"/>
      <c r="S25" s="176"/>
      <c r="T25" s="176"/>
      <c r="U25" s="176"/>
      <c r="V25" s="176"/>
      <c r="W25" s="176"/>
      <c r="X25" s="176"/>
      <c r="Y25" s="176"/>
      <c r="Z25" s="344"/>
      <c r="AA25" s="344"/>
      <c r="AB25" s="344"/>
      <c r="AC25" s="344"/>
      <c r="AD25" s="344"/>
      <c r="AE25" s="344"/>
      <c r="AF25" s="344"/>
      <c r="AG25" s="344"/>
      <c r="AH25" s="567"/>
      <c r="AI25" s="567"/>
      <c r="AJ25" s="567"/>
      <c r="AK25" s="567"/>
      <c r="AL25" s="176"/>
    </row>
    <row r="26" spans="8:8" ht="15.0" customHeight="1">
      <c r="A26"/>
      <c r="B26" s="210"/>
      <c r="C26" s="565"/>
      <c r="E26" s="531" t="s">
        <v>21</v>
      </c>
      <c r="F26" s="531" t="s">
        <v>61</v>
      </c>
      <c r="G26" s="531"/>
      <c r="H26" s="531"/>
      <c r="I26" s="531"/>
      <c r="J26" s="531"/>
      <c r="K26" s="531" t="s">
        <v>593</v>
      </c>
      <c r="L26" s="531"/>
      <c r="M26" s="531"/>
      <c r="N26" s="569" t="s">
        <v>602</v>
      </c>
      <c r="O26" s="569"/>
      <c r="P26" s="569"/>
      <c r="Q26" s="569" t="s">
        <v>603</v>
      </c>
      <c r="R26" s="569"/>
      <c r="S26" s="569"/>
      <c r="T26" s="569"/>
      <c r="U26" s="569"/>
      <c r="V26" s="569" t="s">
        <v>604</v>
      </c>
      <c r="W26" s="569"/>
      <c r="X26" s="569"/>
      <c r="Y26" s="569"/>
      <c r="Z26" s="569"/>
      <c r="AA26" s="569" t="s">
        <v>605</v>
      </c>
      <c r="AB26" s="569"/>
      <c r="AC26" s="569"/>
      <c r="AD26" s="569"/>
      <c r="AE26" s="569"/>
      <c r="AF26" s="569" t="s">
        <v>606</v>
      </c>
      <c r="AG26" s="569"/>
      <c r="AH26" s="569"/>
      <c r="AI26" s="569"/>
      <c r="AJ26" s="569" t="s">
        <v>607</v>
      </c>
      <c r="AK26" s="569"/>
      <c r="AL26" s="569"/>
      <c r="AO26" s="570"/>
    </row>
    <row r="27" spans="8:8" ht="15.0" customHeight="1">
      <c r="A27"/>
      <c r="B27" s="210"/>
      <c r="C27" s="565"/>
      <c r="E27" s="571"/>
      <c r="F27" s="571"/>
      <c r="G27" s="571"/>
      <c r="H27" s="571"/>
      <c r="I27" s="571"/>
      <c r="J27" s="571"/>
      <c r="K27" s="571"/>
      <c r="L27" s="571"/>
      <c r="M27" s="571"/>
      <c r="N27" s="572"/>
      <c r="O27" s="572"/>
      <c r="P27" s="572"/>
      <c r="Q27" s="572"/>
      <c r="R27" s="572"/>
      <c r="S27" s="572"/>
      <c r="T27" s="572"/>
      <c r="U27" s="572"/>
      <c r="V27" s="572"/>
      <c r="W27" s="572"/>
      <c r="X27" s="572"/>
      <c r="Y27" s="572"/>
      <c r="Z27" s="572"/>
      <c r="AA27" s="572"/>
      <c r="AB27" s="572"/>
      <c r="AC27" s="572"/>
      <c r="AD27" s="572"/>
      <c r="AE27" s="572"/>
      <c r="AF27" s="572"/>
      <c r="AG27" s="572"/>
      <c r="AH27" s="572"/>
      <c r="AI27" s="572"/>
      <c r="AJ27" s="572"/>
      <c r="AK27" s="572"/>
      <c r="AL27" s="572"/>
      <c r="AO27" s="570"/>
    </row>
    <row r="28" spans="8:8" ht="15.0" customHeight="1">
      <c r="A28"/>
      <c r="B28" s="210"/>
      <c r="C28" s="565"/>
      <c r="E28" s="571"/>
      <c r="F28" s="571"/>
      <c r="G28" s="571"/>
      <c r="H28" s="571"/>
      <c r="I28" s="571"/>
      <c r="J28" s="571"/>
      <c r="K28" s="571"/>
      <c r="L28" s="571"/>
      <c r="M28" s="571"/>
      <c r="N28" s="572"/>
      <c r="O28" s="572"/>
      <c r="P28" s="572"/>
      <c r="Q28" s="572"/>
      <c r="R28" s="572"/>
      <c r="S28" s="572"/>
      <c r="T28" s="572"/>
      <c r="U28" s="572"/>
      <c r="V28" s="572"/>
      <c r="W28" s="572"/>
      <c r="X28" s="572"/>
      <c r="Y28" s="572"/>
      <c r="Z28" s="572"/>
      <c r="AA28" s="572"/>
      <c r="AB28" s="572"/>
      <c r="AC28" s="572"/>
      <c r="AD28" s="572"/>
      <c r="AE28" s="572"/>
      <c r="AF28" s="572"/>
      <c r="AG28" s="572"/>
      <c r="AH28" s="572"/>
      <c r="AI28" s="572"/>
      <c r="AJ28" s="572"/>
      <c r="AK28" s="572"/>
      <c r="AL28" s="572"/>
      <c r="AO28" s="570"/>
    </row>
    <row r="29" spans="8:8" ht="15.0" customHeight="1">
      <c r="A29"/>
      <c r="B29" s="210"/>
      <c r="C29" s="565"/>
      <c r="E29" s="571"/>
      <c r="F29" s="571"/>
      <c r="G29" s="571"/>
      <c r="H29" s="571"/>
      <c r="I29" s="571"/>
      <c r="J29" s="571"/>
      <c r="K29" s="571"/>
      <c r="L29" s="571"/>
      <c r="M29" s="571"/>
      <c r="N29" s="572"/>
      <c r="O29" s="572"/>
      <c r="P29" s="572"/>
      <c r="Q29" s="572"/>
      <c r="R29" s="572"/>
      <c r="S29" s="572"/>
      <c r="T29" s="572"/>
      <c r="U29" s="572"/>
      <c r="V29" s="572"/>
      <c r="W29" s="572"/>
      <c r="X29" s="572"/>
      <c r="Y29" s="572"/>
      <c r="Z29" s="572"/>
      <c r="AA29" s="572"/>
      <c r="AB29" s="572"/>
      <c r="AC29" s="572"/>
      <c r="AD29" s="572"/>
      <c r="AE29" s="572"/>
      <c r="AF29" s="572"/>
      <c r="AG29" s="572"/>
      <c r="AH29" s="572"/>
      <c r="AI29" s="572"/>
      <c r="AJ29" s="572"/>
      <c r="AK29" s="572"/>
      <c r="AL29" s="572"/>
      <c r="AO29" s="570"/>
    </row>
    <row r="30" spans="8:8" ht="15.5">
      <c r="A30"/>
      <c r="B30" s="210"/>
      <c r="C30" s="565"/>
      <c r="E30" s="537"/>
      <c r="F30" s="537"/>
      <c r="G30" s="537"/>
      <c r="H30" s="537"/>
      <c r="I30" s="537"/>
      <c r="J30" s="537"/>
      <c r="K30" s="537"/>
      <c r="L30" s="537"/>
      <c r="M30" s="537"/>
      <c r="N30" s="573"/>
      <c r="O30" s="573"/>
      <c r="P30" s="573"/>
      <c r="Q30" s="573"/>
      <c r="R30" s="573"/>
      <c r="S30" s="573"/>
      <c r="T30" s="573"/>
      <c r="U30" s="573"/>
      <c r="V30" s="573"/>
      <c r="W30" s="573"/>
      <c r="X30" s="573"/>
      <c r="Y30" s="573"/>
      <c r="Z30" s="573"/>
      <c r="AA30" s="573"/>
      <c r="AB30" s="573"/>
      <c r="AC30" s="573"/>
      <c r="AD30" s="573"/>
      <c r="AE30" s="573"/>
      <c r="AF30" s="573"/>
      <c r="AG30" s="573"/>
      <c r="AH30" s="573"/>
      <c r="AI30" s="573"/>
      <c r="AJ30" s="573"/>
      <c r="AK30" s="573"/>
      <c r="AL30" s="573"/>
      <c r="AO30" s="574"/>
      <c r="ES30" s="575" t="s">
        <v>280</v>
      </c>
      <c r="ET30" s="576" t="s">
        <v>18</v>
      </c>
      <c r="EU30" s="576" t="s">
        <v>19</v>
      </c>
    </row>
    <row r="31" spans="8:8" ht="15.5">
      <c r="A31"/>
      <c r="B31" s="210"/>
      <c r="C31" s="565"/>
      <c r="E31" s="577">
        <f>IF(A1103A!E86="","",A1103A!E86)</f>
        <v>1.0</v>
      </c>
      <c r="F31" s="578" t="str">
        <f>IF(A1103A!F86="","",A1103A!F86)</f>
        <v>Agus </v>
      </c>
      <c r="G31" s="578"/>
      <c r="H31" s="578"/>
      <c r="I31" s="578"/>
      <c r="J31" s="578"/>
      <c r="K31" s="579" t="str">
        <f>IF(N31="","",IF(AND(N31=Data1!$Q$177,Data1!R178=5),"Memadai","Tidak Memadai"))</f>
        <v>Memadai</v>
      </c>
      <c r="L31" s="579"/>
      <c r="M31" s="579"/>
      <c r="N31" s="580" t="s">
        <v>18</v>
      </c>
      <c r="O31" s="580"/>
      <c r="P31" s="580"/>
      <c r="Q31" s="580" t="s">
        <v>19</v>
      </c>
      <c r="R31" s="580"/>
      <c r="S31" s="580"/>
      <c r="T31" s="580"/>
      <c r="U31" s="580"/>
      <c r="V31" s="580" t="s">
        <v>19</v>
      </c>
      <c r="W31" s="580"/>
      <c r="X31" s="580"/>
      <c r="Y31" s="580"/>
      <c r="Z31" s="580"/>
      <c r="AA31" s="580" t="s">
        <v>19</v>
      </c>
      <c r="AB31" s="580"/>
      <c r="AC31" s="580"/>
      <c r="AD31" s="580"/>
      <c r="AE31" s="580"/>
      <c r="AF31" s="581" t="s">
        <v>19</v>
      </c>
      <c r="AG31" s="582"/>
      <c r="AH31" s="582"/>
      <c r="AI31" s="583"/>
      <c r="AJ31" s="580" t="s">
        <v>19</v>
      </c>
      <c r="AK31" s="580"/>
      <c r="AL31" s="580"/>
      <c r="AO31" s="574"/>
      <c r="ER31" s="547" t="str">
        <f t="shared" si="0" ref="ER31:ER45">F31</f>
        <v>Agus </v>
      </c>
      <c r="ES31" s="547">
        <f>COUNTIF($N31:$AL31,$ES$30)</f>
        <v>0.0</v>
      </c>
      <c r="ET31" s="547">
        <f>COUNTIF($N31:$AL31,$ET$30)</f>
        <v>1.0</v>
      </c>
      <c r="EU31" s="547">
        <f>COUNTIF($N31:$AL31,$EU$30)</f>
        <v>5.0</v>
      </c>
    </row>
    <row r="32" spans="8:8" ht="15.5">
      <c r="A32"/>
      <c r="B32" s="210"/>
      <c r="C32" s="565"/>
      <c r="E32" s="577">
        <f>IF(A1103A!E87="","",A1103A!E87)</f>
        <v>2.0</v>
      </c>
      <c r="F32" s="578" t="str">
        <f>IF(A1103A!F87="","",A1103A!F87)</f>
        <v>Arie</v>
      </c>
      <c r="G32" s="578"/>
      <c r="H32" s="578"/>
      <c r="I32" s="578"/>
      <c r="J32" s="578"/>
      <c r="K32" s="579" t="str">
        <f>IF(N32="","",IF(AND(N32=Data1!$Q$177,Data1!R179=5),"Memadai","Tidak Memadai"))</f>
        <v>Memadai</v>
      </c>
      <c r="L32" s="579"/>
      <c r="M32" s="579"/>
      <c r="N32" s="580" t="s">
        <v>18</v>
      </c>
      <c r="O32" s="580"/>
      <c r="P32" s="580"/>
      <c r="Q32" s="580" t="s">
        <v>19</v>
      </c>
      <c r="R32" s="580"/>
      <c r="S32" s="580"/>
      <c r="T32" s="580"/>
      <c r="U32" s="580"/>
      <c r="V32" s="580" t="s">
        <v>19</v>
      </c>
      <c r="W32" s="580"/>
      <c r="X32" s="580"/>
      <c r="Y32" s="580"/>
      <c r="Z32" s="580"/>
      <c r="AA32" s="580" t="s">
        <v>19</v>
      </c>
      <c r="AB32" s="580"/>
      <c r="AC32" s="580"/>
      <c r="AD32" s="580"/>
      <c r="AE32" s="580"/>
      <c r="AF32" s="581" t="s">
        <v>19</v>
      </c>
      <c r="AG32" s="582"/>
      <c r="AH32" s="582"/>
      <c r="AI32" s="583"/>
      <c r="AJ32" s="580" t="s">
        <v>19</v>
      </c>
      <c r="AK32" s="580"/>
      <c r="AL32" s="580"/>
      <c r="AO32" s="574"/>
      <c r="ER32" s="547" t="str">
        <f t="shared" si="0"/>
        <v>Arie</v>
      </c>
      <c r="ES32" s="547">
        <f t="shared" si="1" ref="ES32:ES45">COUNTIF($N32:$AL32,$ES$30)</f>
        <v>0.0</v>
      </c>
      <c r="ET32" s="547">
        <f t="shared" si="2" ref="ET32:ET45">COUNTIF($N32:$AL32,$ET$30)</f>
        <v>1.0</v>
      </c>
      <c r="EU32" s="547">
        <f t="shared" si="3" ref="EU32:EU45">COUNTIF($N32:$AL32,$EU$30)</f>
        <v>5.0</v>
      </c>
    </row>
    <row r="33" spans="8:8">
      <c r="A33"/>
      <c r="B33" s="210"/>
      <c r="C33" s="565"/>
      <c r="E33" s="577">
        <f>IF(A1103A!E88="","",A1103A!E88)</f>
        <v>3.0</v>
      </c>
      <c r="F33" s="578" t="str">
        <f>IF(A1103A!F88="","",A1103A!F88)</f>
        <v>Triyanto</v>
      </c>
      <c r="G33" s="578"/>
      <c r="H33" s="578"/>
      <c r="I33" s="578"/>
      <c r="J33" s="578"/>
      <c r="K33" s="579" t="str">
        <f>IF(N33="","",IF(AND(N33=Data1!$Q$177,Data1!R180=5),"Memadai","Tidak Memadai"))</f>
        <v>Memadai</v>
      </c>
      <c r="L33" s="579"/>
      <c r="M33" s="579"/>
      <c r="N33" s="580" t="s">
        <v>18</v>
      </c>
      <c r="O33" s="580"/>
      <c r="P33" s="580"/>
      <c r="Q33" s="580" t="s">
        <v>19</v>
      </c>
      <c r="R33" s="580"/>
      <c r="S33" s="580"/>
      <c r="T33" s="580"/>
      <c r="U33" s="580"/>
      <c r="V33" s="580" t="s">
        <v>19</v>
      </c>
      <c r="W33" s="580"/>
      <c r="X33" s="580"/>
      <c r="Y33" s="580"/>
      <c r="Z33" s="580"/>
      <c r="AA33" s="580" t="s">
        <v>19</v>
      </c>
      <c r="AB33" s="580"/>
      <c r="AC33" s="580"/>
      <c r="AD33" s="580"/>
      <c r="AE33" s="580"/>
      <c r="AF33" s="581" t="s">
        <v>19</v>
      </c>
      <c r="AG33" s="582"/>
      <c r="AH33" s="582"/>
      <c r="AI33" s="583"/>
      <c r="AJ33" s="580" t="s">
        <v>19</v>
      </c>
      <c r="AK33" s="580"/>
      <c r="AL33" s="580"/>
      <c r="AO33" s="570"/>
      <c r="ER33" s="547" t="str">
        <f t="shared" si="0"/>
        <v>Triyanto</v>
      </c>
      <c r="ES33" s="547">
        <f t="shared" si="1"/>
        <v>0.0</v>
      </c>
      <c r="ET33" s="547">
        <f t="shared" si="2"/>
        <v>1.0</v>
      </c>
      <c r="EU33" s="547">
        <f t="shared" si="3"/>
        <v>5.0</v>
      </c>
    </row>
    <row r="34" spans="8:8" ht="15.5">
      <c r="A34"/>
      <c r="B34" s="210"/>
      <c r="C34" s="565"/>
      <c r="E34" s="577">
        <f>IF(A1103A!E89="","",A1103A!E89)</f>
        <v>4.0</v>
      </c>
      <c r="F34" s="578" t="str">
        <f>IF(A1103A!F89="","",A1103A!F89)</f>
        <v>Eko</v>
      </c>
      <c r="G34" s="578"/>
      <c r="H34" s="578"/>
      <c r="I34" s="578"/>
      <c r="J34" s="578"/>
      <c r="K34" s="579" t="str">
        <f>IF(N34="","",IF(AND(N34=Data1!$Q$177,Data1!R181=5),"Memadai","Tidak Memadai"))</f>
        <v>Memadai</v>
      </c>
      <c r="L34" s="579"/>
      <c r="M34" s="579"/>
      <c r="N34" s="580" t="s">
        <v>18</v>
      </c>
      <c r="O34" s="580"/>
      <c r="P34" s="580"/>
      <c r="Q34" s="580" t="s">
        <v>19</v>
      </c>
      <c r="R34" s="580"/>
      <c r="S34" s="580"/>
      <c r="T34" s="580"/>
      <c r="U34" s="580"/>
      <c r="V34" s="580" t="s">
        <v>19</v>
      </c>
      <c r="W34" s="580"/>
      <c r="X34" s="580"/>
      <c r="Y34" s="580"/>
      <c r="Z34" s="580"/>
      <c r="AA34" s="580" t="s">
        <v>19</v>
      </c>
      <c r="AB34" s="580"/>
      <c r="AC34" s="580"/>
      <c r="AD34" s="580"/>
      <c r="AE34" s="580"/>
      <c r="AF34" s="581" t="s">
        <v>19</v>
      </c>
      <c r="AG34" s="582"/>
      <c r="AH34" s="582"/>
      <c r="AI34" s="583"/>
      <c r="AJ34" s="580" t="s">
        <v>19</v>
      </c>
      <c r="AK34" s="580"/>
      <c r="AL34" s="580"/>
      <c r="AO34" s="574"/>
      <c r="ER34" s="547" t="str">
        <f t="shared" si="0"/>
        <v>Eko</v>
      </c>
      <c r="ES34" s="547">
        <f t="shared" si="1"/>
        <v>0.0</v>
      </c>
      <c r="ET34" s="547">
        <f t="shared" si="2"/>
        <v>1.0</v>
      </c>
      <c r="EU34" s="547">
        <f t="shared" si="3"/>
        <v>5.0</v>
      </c>
    </row>
    <row r="35" spans="8:8">
      <c r="A35"/>
      <c r="B35" s="210"/>
      <c r="C35" s="565"/>
      <c r="E35" s="577">
        <f>IF(A1103A!E90="","",A1103A!E90)</f>
        <v>5.0</v>
      </c>
      <c r="F35" s="578" t="str">
        <f>IF(A1103A!F90="","",A1103A!F90)</f>
        <v>Adib</v>
      </c>
      <c r="G35" s="578"/>
      <c r="H35" s="578"/>
      <c r="I35" s="578"/>
      <c r="J35" s="578"/>
      <c r="K35" s="579" t="str">
        <f>IF(N35="","",IF(AND(N35=Data1!$Q$177,Data1!R182=5),"Memadai","Tidak Memadai"))</f>
        <v>Memadai</v>
      </c>
      <c r="L35" s="579"/>
      <c r="M35" s="579"/>
      <c r="N35" s="580" t="s">
        <v>18</v>
      </c>
      <c r="O35" s="580"/>
      <c r="P35" s="580"/>
      <c r="Q35" s="580" t="s">
        <v>19</v>
      </c>
      <c r="R35" s="580"/>
      <c r="S35" s="580"/>
      <c r="T35" s="580"/>
      <c r="U35" s="580"/>
      <c r="V35" s="580" t="s">
        <v>19</v>
      </c>
      <c r="W35" s="580"/>
      <c r="X35" s="580"/>
      <c r="Y35" s="580"/>
      <c r="Z35" s="580"/>
      <c r="AA35" s="580" t="s">
        <v>19</v>
      </c>
      <c r="AB35" s="580"/>
      <c r="AC35" s="580"/>
      <c r="AD35" s="580"/>
      <c r="AE35" s="580"/>
      <c r="AF35" s="581" t="s">
        <v>19</v>
      </c>
      <c r="AG35" s="582"/>
      <c r="AH35" s="582"/>
      <c r="AI35" s="583"/>
      <c r="AJ35" s="580" t="s">
        <v>19</v>
      </c>
      <c r="AK35" s="580"/>
      <c r="AL35" s="580"/>
      <c r="ER35" s="547" t="str">
        <f t="shared" si="0"/>
        <v>Adib</v>
      </c>
      <c r="ES35" s="547">
        <f t="shared" si="1"/>
        <v>0.0</v>
      </c>
      <c r="ET35" s="547">
        <f t="shared" si="2"/>
        <v>1.0</v>
      </c>
      <c r="EU35" s="547">
        <f t="shared" si="3"/>
        <v>5.0</v>
      </c>
    </row>
    <row r="36" spans="8:8">
      <c r="A36"/>
      <c r="B36" s="210"/>
      <c r="C36" s="565"/>
      <c r="E36" s="577">
        <f>IF(A1103A!E91="","",A1103A!E91)</f>
        <v>6.0</v>
      </c>
      <c r="F36" s="578" t="str">
        <f>IF(A1103A!F91="","",A1103A!F91)</f>
        <v>Joko</v>
      </c>
      <c r="G36" s="578"/>
      <c r="H36" s="578"/>
      <c r="I36" s="578"/>
      <c r="J36" s="578"/>
      <c r="K36" s="579" t="str">
        <f>IF(N36="","",IF(AND(N36=Data1!$Q$177,Data1!R183=5),"Memadai","Tidak Memadai"))</f>
        <v>Tidak Memadai</v>
      </c>
      <c r="L36" s="579"/>
      <c r="M36" s="579"/>
      <c r="N36" s="580" t="s">
        <v>18</v>
      </c>
      <c r="O36" s="580"/>
      <c r="P36" s="580"/>
      <c r="Q36" s="580" t="s">
        <v>18</v>
      </c>
      <c r="R36" s="580"/>
      <c r="S36" s="580"/>
      <c r="T36" s="580"/>
      <c r="U36" s="580"/>
      <c r="V36" s="580" t="s">
        <v>18</v>
      </c>
      <c r="W36" s="580"/>
      <c r="X36" s="580"/>
      <c r="Y36" s="580"/>
      <c r="Z36" s="580"/>
      <c r="AA36" s="580" t="s">
        <v>19</v>
      </c>
      <c r="AB36" s="580"/>
      <c r="AC36" s="580"/>
      <c r="AD36" s="580"/>
      <c r="AE36" s="580"/>
      <c r="AF36" s="581" t="s">
        <v>18</v>
      </c>
      <c r="AG36" s="582"/>
      <c r="AH36" s="582"/>
      <c r="AI36" s="583"/>
      <c r="AJ36" s="580" t="s">
        <v>19</v>
      </c>
      <c r="AK36" s="580"/>
      <c r="AL36" s="580"/>
      <c r="ER36" s="547" t="str">
        <f t="shared" si="0"/>
        <v>Joko</v>
      </c>
      <c r="ES36" s="547">
        <f t="shared" si="1"/>
        <v>0.0</v>
      </c>
      <c r="ET36" s="547">
        <f t="shared" si="2"/>
        <v>4.0</v>
      </c>
      <c r="EU36" s="547">
        <f t="shared" si="3"/>
        <v>2.0</v>
      </c>
    </row>
    <row r="37" spans="8:8">
      <c r="A37"/>
      <c r="B37" s="210"/>
      <c r="C37" s="565"/>
      <c r="E37" s="577">
        <f>IF(A1103A!E92="","",A1103A!E92)</f>
        <v>7.0</v>
      </c>
      <c r="F37" s="578" t="str">
        <f>IF(A1103A!F92="","",A1103A!F92)</f>
        <v>Yoga </v>
      </c>
      <c r="G37" s="578"/>
      <c r="H37" s="578"/>
      <c r="I37" s="578"/>
      <c r="J37" s="578"/>
      <c r="K37" s="579" t="str">
        <f>IF(N37="","",IF(AND(N37=Data1!$Q$177,Data1!R184=5),"Memadai","Tidak Memadai"))</f>
        <v>Memadai</v>
      </c>
      <c r="L37" s="579"/>
      <c r="M37" s="579"/>
      <c r="N37" s="580" t="s">
        <v>18</v>
      </c>
      <c r="O37" s="580"/>
      <c r="P37" s="580"/>
      <c r="Q37" s="580" t="s">
        <v>19</v>
      </c>
      <c r="R37" s="580"/>
      <c r="S37" s="580"/>
      <c r="T37" s="580"/>
      <c r="U37" s="580"/>
      <c r="V37" s="580" t="s">
        <v>19</v>
      </c>
      <c r="W37" s="580"/>
      <c r="X37" s="580"/>
      <c r="Y37" s="580"/>
      <c r="Z37" s="580"/>
      <c r="AA37" s="580" t="s">
        <v>19</v>
      </c>
      <c r="AB37" s="580"/>
      <c r="AC37" s="580"/>
      <c r="AD37" s="580"/>
      <c r="AE37" s="580"/>
      <c r="AF37" s="581" t="s">
        <v>19</v>
      </c>
      <c r="AG37" s="582"/>
      <c r="AH37" s="582"/>
      <c r="AI37" s="583"/>
      <c r="AJ37" s="580" t="s">
        <v>19</v>
      </c>
      <c r="AK37" s="580"/>
      <c r="AL37" s="580"/>
      <c r="ER37" s="547" t="str">
        <f t="shared" si="0"/>
        <v>Yoga </v>
      </c>
      <c r="ES37" s="547">
        <f t="shared" si="1"/>
        <v>0.0</v>
      </c>
      <c r="ET37" s="547">
        <f t="shared" si="2"/>
        <v>1.0</v>
      </c>
      <c r="EU37" s="547">
        <f t="shared" si="3"/>
        <v>5.0</v>
      </c>
    </row>
    <row r="38" spans="8:8">
      <c r="A38"/>
      <c r="B38" s="210"/>
      <c r="C38" s="565"/>
      <c r="E38" s="577">
        <f>IF(A1103A!E93="","",A1103A!E93)</f>
        <v>8.0</v>
      </c>
      <c r="F38" s="578" t="str">
        <f>IF(A1103A!F93="","",A1103A!F93)</f>
        <v>Isyana</v>
      </c>
      <c r="G38" s="578"/>
      <c r="H38" s="578"/>
      <c r="I38" s="578"/>
      <c r="J38" s="578"/>
      <c r="K38" s="579" t="str">
        <f>IF(N38="","",IF(AND(N38=Data1!$Q$177,Data1!R185=5),"Memadai","Tidak Memadai"))</f>
        <v>Tidak Memadai</v>
      </c>
      <c r="L38" s="579"/>
      <c r="M38" s="579"/>
      <c r="N38" s="580" t="s">
        <v>18</v>
      </c>
      <c r="O38" s="580"/>
      <c r="P38" s="580"/>
      <c r="Q38" s="580" t="s">
        <v>19</v>
      </c>
      <c r="R38" s="580"/>
      <c r="S38" s="580"/>
      <c r="T38" s="580"/>
      <c r="U38" s="580"/>
      <c r="V38" s="580" t="s">
        <v>19</v>
      </c>
      <c r="W38" s="580"/>
      <c r="X38" s="580"/>
      <c r="Y38" s="580"/>
      <c r="Z38" s="580"/>
      <c r="AA38" s="580" t="s">
        <v>18</v>
      </c>
      <c r="AB38" s="580"/>
      <c r="AC38" s="580"/>
      <c r="AD38" s="580"/>
      <c r="AE38" s="580"/>
      <c r="AF38" s="581" t="s">
        <v>18</v>
      </c>
      <c r="AG38" s="582"/>
      <c r="AH38" s="582"/>
      <c r="AI38" s="583"/>
      <c r="AJ38" s="580" t="s">
        <v>18</v>
      </c>
      <c r="AK38" s="580"/>
      <c r="AL38" s="580"/>
      <c r="ER38" s="547" t="str">
        <f t="shared" si="0"/>
        <v>Isyana</v>
      </c>
      <c r="ES38" s="547">
        <f t="shared" si="1"/>
        <v>0.0</v>
      </c>
      <c r="ET38" s="547">
        <f t="shared" si="2"/>
        <v>4.0</v>
      </c>
      <c r="EU38" s="547">
        <f t="shared" si="3"/>
        <v>2.0</v>
      </c>
    </row>
    <row r="39" spans="8:8">
      <c r="A39"/>
      <c r="B39" s="210"/>
      <c r="C39" s="565"/>
      <c r="E39" s="577">
        <f>IF(A1103A!E94="","",A1103A!E94)</f>
        <v>9.0</v>
      </c>
      <c r="F39" s="578" t="str">
        <f>IF(A1103A!F94="","",A1103A!F94)</f>
        <v>Septin</v>
      </c>
      <c r="G39" s="578"/>
      <c r="H39" s="578"/>
      <c r="I39" s="578"/>
      <c r="J39" s="578"/>
      <c r="K39" s="579" t="str">
        <f>IF(N39="","",IF(AND(N39=Data1!$Q$177,Data1!R186=5),"Memadai","Tidak Memadai"))</f>
        <v>Memadai</v>
      </c>
      <c r="L39" s="579"/>
      <c r="M39" s="579"/>
      <c r="N39" s="580" t="s">
        <v>18</v>
      </c>
      <c r="O39" s="580"/>
      <c r="P39" s="580"/>
      <c r="Q39" s="580" t="s">
        <v>19</v>
      </c>
      <c r="R39" s="580"/>
      <c r="S39" s="580"/>
      <c r="T39" s="580"/>
      <c r="U39" s="580"/>
      <c r="V39" s="580" t="s">
        <v>19</v>
      </c>
      <c r="W39" s="580"/>
      <c r="X39" s="580"/>
      <c r="Y39" s="580"/>
      <c r="Z39" s="580"/>
      <c r="AA39" s="580" t="s">
        <v>19</v>
      </c>
      <c r="AB39" s="580"/>
      <c r="AC39" s="580"/>
      <c r="AD39" s="580"/>
      <c r="AE39" s="580"/>
      <c r="AF39" s="581" t="s">
        <v>19</v>
      </c>
      <c r="AG39" s="582"/>
      <c r="AH39" s="582"/>
      <c r="AI39" s="583"/>
      <c r="AJ39" s="580" t="s">
        <v>19</v>
      </c>
      <c r="AK39" s="580"/>
      <c r="AL39" s="580"/>
      <c r="ER39" s="547" t="str">
        <f t="shared" si="0"/>
        <v>Septin</v>
      </c>
      <c r="ES39" s="547">
        <f t="shared" si="1"/>
        <v>0.0</v>
      </c>
      <c r="ET39" s="547">
        <f t="shared" si="2"/>
        <v>1.0</v>
      </c>
      <c r="EU39" s="547">
        <f t="shared" si="3"/>
        <v>5.0</v>
      </c>
      <c r="EX39" s="584" t="s">
        <v>297</v>
      </c>
      <c r="EY39" s="547">
        <f>COUNTIF(K31:M45,EX39)</f>
        <v>8.0</v>
      </c>
    </row>
    <row r="40" spans="8:8">
      <c r="A40"/>
      <c r="B40" s="210"/>
      <c r="C40" s="565"/>
      <c r="E40" s="577">
        <f>IF(A1103A!E95="","",A1103A!E95)</f>
        <v>10.0</v>
      </c>
      <c r="F40" s="578" t="str">
        <f>IF(A1103A!F95="","",A1103A!F95)</f>
        <v>Gerry </v>
      </c>
      <c r="G40" s="578"/>
      <c r="H40" s="578"/>
      <c r="I40" s="578"/>
      <c r="J40" s="578"/>
      <c r="K40" s="579" t="str">
        <f>IF(N40="","",IF(AND(N40=Data1!$Q$177,Data1!R187=5),"Memadai","Tidak Memadai"))</f>
        <v>Memadai</v>
      </c>
      <c r="L40" s="579"/>
      <c r="M40" s="579"/>
      <c r="N40" s="580" t="s">
        <v>18</v>
      </c>
      <c r="O40" s="580"/>
      <c r="P40" s="580"/>
      <c r="Q40" s="580" t="s">
        <v>19</v>
      </c>
      <c r="R40" s="580"/>
      <c r="S40" s="580"/>
      <c r="T40" s="580"/>
      <c r="U40" s="580"/>
      <c r="V40" s="580" t="s">
        <v>19</v>
      </c>
      <c r="W40" s="580"/>
      <c r="X40" s="580"/>
      <c r="Y40" s="580"/>
      <c r="Z40" s="580"/>
      <c r="AA40" s="580" t="s">
        <v>19</v>
      </c>
      <c r="AB40" s="580"/>
      <c r="AC40" s="580"/>
      <c r="AD40" s="580"/>
      <c r="AE40" s="580"/>
      <c r="AF40" s="581" t="s">
        <v>19</v>
      </c>
      <c r="AG40" s="582"/>
      <c r="AH40" s="582"/>
      <c r="AI40" s="583"/>
      <c r="AJ40" s="580" t="s">
        <v>19</v>
      </c>
      <c r="AK40" s="580"/>
      <c r="AL40" s="580"/>
      <c r="ER40" s="547" t="str">
        <f t="shared" si="0"/>
        <v>Gerry </v>
      </c>
      <c r="ES40" s="547">
        <f t="shared" si="1"/>
        <v>0.0</v>
      </c>
      <c r="ET40" s="547">
        <f t="shared" si="2"/>
        <v>1.0</v>
      </c>
      <c r="EU40" s="547">
        <f t="shared" si="3"/>
        <v>5.0</v>
      </c>
      <c r="EX40" s="584" t="s">
        <v>608</v>
      </c>
      <c r="EY40" s="547">
        <f>COUNTIF(K31:M45,EX40)</f>
        <v>2.0</v>
      </c>
    </row>
    <row r="41" spans="8:8">
      <c r="A41"/>
      <c r="B41" s="210"/>
      <c r="C41" s="565"/>
      <c r="E41" s="577">
        <f>IF(A1103A!E96="","",A1103A!E96)</f>
        <v>11.0</v>
      </c>
      <c r="F41" s="578" t="str">
        <f>IF(A1103A!F96="","",A1103A!F96)</f>
        <v/>
      </c>
      <c r="G41" s="578"/>
      <c r="H41" s="578"/>
      <c r="I41" s="578"/>
      <c r="J41" s="578"/>
      <c r="K41" s="579" t="str">
        <f>IF(N41="","",IF(AND(N41=Data1!$Q$177,Data1!R188=5),"Memadai","Tidak Memadai"))</f>
        <v/>
      </c>
      <c r="L41" s="579"/>
      <c r="M41" s="579"/>
      <c r="N41" s="580"/>
      <c r="O41" s="580"/>
      <c r="P41" s="580"/>
      <c r="Q41" s="580"/>
      <c r="R41" s="580"/>
      <c r="S41" s="580"/>
      <c r="T41" s="580"/>
      <c r="U41" s="580"/>
      <c r="V41" s="580"/>
      <c r="W41" s="580"/>
      <c r="X41" s="580"/>
      <c r="Y41" s="580"/>
      <c r="Z41" s="580"/>
      <c r="AA41" s="580"/>
      <c r="AB41" s="580"/>
      <c r="AC41" s="580"/>
      <c r="AD41" s="580"/>
      <c r="AE41" s="580"/>
      <c r="AF41" s="581"/>
      <c r="AG41" s="582"/>
      <c r="AH41" s="582"/>
      <c r="AI41" s="583"/>
      <c r="AJ41" s="580"/>
      <c r="AK41" s="580"/>
      <c r="AL41" s="580"/>
      <c r="ER41" s="547" t="str">
        <f t="shared" si="0"/>
        <v/>
      </c>
      <c r="ES41" s="547">
        <f t="shared" si="1"/>
        <v>0.0</v>
      </c>
      <c r="ET41" s="547">
        <f t="shared" si="2"/>
        <v>0.0</v>
      </c>
      <c r="EU41" s="547">
        <f t="shared" si="3"/>
        <v>0.0</v>
      </c>
    </row>
    <row r="42" spans="8:8">
      <c r="A42"/>
      <c r="B42" s="210"/>
      <c r="C42" s="565"/>
      <c r="E42" s="577">
        <f>IF(A1103A!E97="","",A1103A!E97)</f>
        <v>12.0</v>
      </c>
      <c r="F42" s="578" t="str">
        <f>IF(A1103A!F97="","",A1103A!F97)</f>
        <v/>
      </c>
      <c r="G42" s="578"/>
      <c r="H42" s="578"/>
      <c r="I42" s="578"/>
      <c r="J42" s="578"/>
      <c r="K42" s="579" t="str">
        <f>IF(N42="","",IF(AND(N42=Data1!$Q$177,Data1!R189=5),"Memadai","Tidak Memadai"))</f>
        <v/>
      </c>
      <c r="L42" s="579"/>
      <c r="M42" s="579"/>
      <c r="N42" s="580"/>
      <c r="O42" s="580"/>
      <c r="P42" s="580"/>
      <c r="Q42" s="580"/>
      <c r="R42" s="580"/>
      <c r="S42" s="580"/>
      <c r="T42" s="580"/>
      <c r="U42" s="580"/>
      <c r="V42" s="580"/>
      <c r="W42" s="580"/>
      <c r="X42" s="580"/>
      <c r="Y42" s="580"/>
      <c r="Z42" s="580"/>
      <c r="AA42" s="580"/>
      <c r="AB42" s="580"/>
      <c r="AC42" s="580"/>
      <c r="AD42" s="580"/>
      <c r="AE42" s="580"/>
      <c r="AF42" s="581"/>
      <c r="AG42" s="582"/>
      <c r="AH42" s="582"/>
      <c r="AI42" s="583"/>
      <c r="AJ42" s="580"/>
      <c r="AK42" s="580"/>
      <c r="AL42" s="580"/>
      <c r="ER42" s="547" t="str">
        <f t="shared" si="0"/>
        <v/>
      </c>
      <c r="ES42" s="547">
        <f t="shared" si="1"/>
        <v>0.0</v>
      </c>
      <c r="ET42" s="547">
        <f t="shared" si="2"/>
        <v>0.0</v>
      </c>
      <c r="EU42" s="547">
        <f t="shared" si="3"/>
        <v>0.0</v>
      </c>
    </row>
    <row r="43" spans="8:8">
      <c r="A43"/>
      <c r="B43" s="210"/>
      <c r="C43" s="565"/>
      <c r="E43" s="577">
        <f>IF(A1103A!E98="","",A1103A!E98)</f>
        <v>13.0</v>
      </c>
      <c r="F43" s="578" t="str">
        <f>IF(A1103A!F98="","",A1103A!F98)</f>
        <v/>
      </c>
      <c r="G43" s="578"/>
      <c r="H43" s="578"/>
      <c r="I43" s="578"/>
      <c r="J43" s="578"/>
      <c r="K43" s="579" t="str">
        <f>IF(N43="","",IF(AND(N43=Data1!$Q$177,Data1!R190=5),"Memadai","Tidak Memadai"))</f>
        <v/>
      </c>
      <c r="L43" s="579"/>
      <c r="M43" s="579"/>
      <c r="N43" s="580"/>
      <c r="O43" s="580"/>
      <c r="P43" s="580"/>
      <c r="Q43" s="580"/>
      <c r="R43" s="580"/>
      <c r="S43" s="580"/>
      <c r="T43" s="580"/>
      <c r="U43" s="580"/>
      <c r="V43" s="580"/>
      <c r="W43" s="580"/>
      <c r="X43" s="580"/>
      <c r="Y43" s="580"/>
      <c r="Z43" s="580"/>
      <c r="AA43" s="580"/>
      <c r="AB43" s="580"/>
      <c r="AC43" s="580"/>
      <c r="AD43" s="580"/>
      <c r="AE43" s="580"/>
      <c r="AF43" s="581"/>
      <c r="AG43" s="582"/>
      <c r="AH43" s="582"/>
      <c r="AI43" s="583"/>
      <c r="AJ43" s="580"/>
      <c r="AK43" s="580"/>
      <c r="AL43" s="580"/>
      <c r="ER43" s="547" t="str">
        <f t="shared" si="0"/>
        <v/>
      </c>
      <c r="ES43" s="547">
        <f t="shared" si="1"/>
        <v>0.0</v>
      </c>
      <c r="ET43" s="547">
        <f t="shared" si="2"/>
        <v>0.0</v>
      </c>
      <c r="EU43" s="547">
        <f t="shared" si="3"/>
        <v>0.0</v>
      </c>
    </row>
    <row r="44" spans="8:8">
      <c r="A44"/>
      <c r="B44" s="210"/>
      <c r="C44" s="565"/>
      <c r="E44" s="577">
        <f>IF(A1103A!E99="","",A1103A!E99)</f>
        <v>14.0</v>
      </c>
      <c r="F44" s="578" t="str">
        <f>IF(A1103A!F99="","",A1103A!F99)</f>
        <v/>
      </c>
      <c r="G44" s="578"/>
      <c r="H44" s="578"/>
      <c r="I44" s="578"/>
      <c r="J44" s="578"/>
      <c r="K44" s="579" t="str">
        <f>IF(N44="","",IF(AND(N44=Data1!$Q$177,Data1!R191=5),"Memadai","Tidak Memadai"))</f>
        <v/>
      </c>
      <c r="L44" s="579"/>
      <c r="M44" s="579"/>
      <c r="N44" s="580"/>
      <c r="O44" s="580"/>
      <c r="P44" s="580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580"/>
      <c r="AD44" s="580"/>
      <c r="AE44" s="580"/>
      <c r="AF44" s="581"/>
      <c r="AG44" s="582"/>
      <c r="AH44" s="582"/>
      <c r="AI44" s="583"/>
      <c r="AJ44" s="580"/>
      <c r="AK44" s="580"/>
      <c r="AL44" s="580"/>
      <c r="ER44" s="547" t="str">
        <f t="shared" si="0"/>
        <v/>
      </c>
      <c r="ES44" s="547">
        <f t="shared" si="1"/>
        <v>0.0</v>
      </c>
      <c r="ET44" s="547">
        <f t="shared" si="2"/>
        <v>0.0</v>
      </c>
      <c r="EU44" s="547">
        <f t="shared" si="3"/>
        <v>0.0</v>
      </c>
    </row>
    <row r="45" spans="8:8">
      <c r="A45"/>
      <c r="B45" s="210"/>
      <c r="C45" s="565"/>
      <c r="E45" s="577">
        <f>IF(A1103A!E100="","",A1103A!E100)</f>
        <v>15.0</v>
      </c>
      <c r="F45" s="578" t="str">
        <f>IF(A1103A!F100="","",A1103A!F100)</f>
        <v/>
      </c>
      <c r="G45" s="578"/>
      <c r="H45" s="578"/>
      <c r="I45" s="578"/>
      <c r="J45" s="578"/>
      <c r="K45" s="579" t="str">
        <f>IF(N45="","",IF(AND(N45=Data1!$Q$177,Data1!R192=5),"Memadai","Tidak Memadai"))</f>
        <v/>
      </c>
      <c r="L45" s="579"/>
      <c r="M45" s="579"/>
      <c r="N45" s="580"/>
      <c r="O45" s="580"/>
      <c r="P45" s="580"/>
      <c r="Q45" s="580"/>
      <c r="R45" s="580"/>
      <c r="S45" s="580"/>
      <c r="T45" s="580"/>
      <c r="U45" s="580"/>
      <c r="V45" s="580"/>
      <c r="W45" s="580"/>
      <c r="X45" s="580"/>
      <c r="Y45" s="580"/>
      <c r="Z45" s="580"/>
      <c r="AA45" s="580"/>
      <c r="AB45" s="580"/>
      <c r="AC45" s="580"/>
      <c r="AD45" s="580"/>
      <c r="AE45" s="580"/>
      <c r="AF45" s="581"/>
      <c r="AG45" s="582"/>
      <c r="AH45" s="582"/>
      <c r="AI45" s="583"/>
      <c r="AJ45" s="580"/>
      <c r="AK45" s="580"/>
      <c r="AL45" s="580"/>
      <c r="ER45" s="547" t="str">
        <f t="shared" si="0"/>
        <v/>
      </c>
      <c r="ES45" s="547">
        <f t="shared" si="1"/>
        <v>0.0</v>
      </c>
      <c r="ET45" s="547">
        <f t="shared" si="2"/>
        <v>0.0</v>
      </c>
      <c r="EU45" s="547">
        <f t="shared" si="3"/>
        <v>0.0</v>
      </c>
    </row>
    <row r="46" spans="8:8">
      <c r="A46"/>
      <c r="B46" s="210"/>
      <c r="C46" s="565"/>
      <c r="E46" s="585"/>
      <c r="F46" s="176"/>
      <c r="G46" s="176"/>
      <c r="H46" s="176"/>
      <c r="I46" s="176"/>
      <c r="J46" s="176"/>
      <c r="K46" s="176"/>
      <c r="L46" s="176"/>
      <c r="M46" s="176"/>
      <c r="N46" s="176"/>
      <c r="O46" s="176"/>
      <c r="P46" s="176"/>
      <c r="Q46" s="176"/>
      <c r="R46" s="176"/>
      <c r="S46" s="176"/>
      <c r="T46" s="176"/>
      <c r="U46" s="176"/>
      <c r="V46" s="176"/>
      <c r="W46" s="176"/>
      <c r="X46" s="176"/>
      <c r="Y46" s="176"/>
      <c r="Z46" s="344"/>
      <c r="AA46" s="344"/>
      <c r="AB46" s="344"/>
      <c r="AC46" s="344"/>
      <c r="AD46" s="344"/>
      <c r="AE46" s="344"/>
      <c r="AF46" s="344"/>
      <c r="AG46" s="344"/>
      <c r="AH46" s="567"/>
      <c r="AI46" s="567"/>
      <c r="AJ46" s="567"/>
      <c r="AK46" s="567"/>
      <c r="AL46" s="176"/>
    </row>
    <row r="47" spans="8:8">
      <c r="A47"/>
      <c r="B47" s="210"/>
      <c r="C47" s="565"/>
      <c r="E47" s="568"/>
      <c r="F47" s="176"/>
      <c r="G47" s="176"/>
      <c r="H47" s="176"/>
      <c r="I47" s="176"/>
      <c r="J47" s="176"/>
      <c r="K47" s="176"/>
      <c r="L47" s="176"/>
      <c r="M47" s="176"/>
      <c r="N47" s="176"/>
      <c r="O47" s="176"/>
      <c r="P47" s="176"/>
      <c r="Q47" s="176"/>
      <c r="R47" s="176"/>
      <c r="S47" s="176"/>
      <c r="T47" s="176"/>
      <c r="U47" s="176"/>
      <c r="V47" s="176"/>
      <c r="W47" s="176"/>
      <c r="X47" s="176"/>
      <c r="Y47" s="176"/>
      <c r="Z47" s="344"/>
      <c r="AA47" s="344"/>
      <c r="AB47" s="344"/>
      <c r="AC47" s="344"/>
      <c r="AD47" s="344"/>
      <c r="AE47" s="344"/>
      <c r="AF47" s="344"/>
      <c r="AG47" s="344"/>
      <c r="AH47" s="567"/>
      <c r="AI47" s="567"/>
      <c r="AJ47" s="567"/>
      <c r="AK47" s="567"/>
      <c r="AL47" s="176"/>
    </row>
    <row r="48" spans="8:8" ht="14.5" hidden="1">
      <c r="A48"/>
      <c r="B48" s="210"/>
      <c r="C48" s="565"/>
      <c r="E48" s="568" t="s">
        <v>329</v>
      </c>
      <c r="F48" s="176"/>
      <c r="G48" s="176"/>
      <c r="H48" s="176"/>
      <c r="I48" s="176"/>
      <c r="J48" s="176"/>
      <c r="K48" s="176"/>
      <c r="L48" s="176"/>
      <c r="M48" s="176"/>
      <c r="N48" s="176"/>
      <c r="O48" s="176"/>
      <c r="P48" s="176"/>
      <c r="Q48" s="176"/>
      <c r="R48" s="176"/>
      <c r="S48" s="343"/>
      <c r="T48" s="176"/>
      <c r="U48" s="176"/>
      <c r="V48" s="176"/>
      <c r="W48" s="176"/>
      <c r="X48" s="176"/>
      <c r="Y48" s="176"/>
      <c r="Z48" s="586"/>
      <c r="AA48" s="586"/>
      <c r="AB48" s="586"/>
      <c r="AC48" s="586"/>
      <c r="AD48" s="586"/>
      <c r="AE48" s="176"/>
      <c r="AF48" s="176"/>
      <c r="AG48" s="176"/>
      <c r="AH48" s="344"/>
      <c r="AI48" s="344"/>
      <c r="AJ48" s="344"/>
      <c r="AK48" s="344"/>
      <c r="AL48" s="344"/>
    </row>
    <row r="49" spans="8:8" ht="14.5" hidden="1">
      <c r="A49"/>
      <c r="B49" s="210"/>
      <c r="C49" s="565"/>
      <c r="E49" s="587"/>
      <c r="F49" s="176"/>
      <c r="G49" s="176"/>
      <c r="H49" s="176"/>
      <c r="I49" s="176"/>
      <c r="J49" s="176"/>
      <c r="K49" s="176"/>
      <c r="L49" s="176"/>
      <c r="M49" s="176"/>
      <c r="N49" s="176"/>
      <c r="O49" s="176"/>
      <c r="P49" s="176"/>
      <c r="Q49" s="176"/>
      <c r="R49" s="176"/>
      <c r="S49" s="343"/>
      <c r="T49" s="176"/>
      <c r="U49" s="176"/>
      <c r="V49" s="176"/>
      <c r="W49" s="176"/>
      <c r="X49" s="176"/>
      <c r="Y49" s="176"/>
      <c r="Z49" s="176"/>
      <c r="AA49" s="176"/>
      <c r="AB49" s="176"/>
      <c r="AC49" s="176"/>
      <c r="AD49" s="176"/>
      <c r="AE49" s="176"/>
      <c r="AF49" s="176"/>
      <c r="AG49" s="176"/>
      <c r="AH49" s="344"/>
      <c r="AI49" s="344"/>
      <c r="AJ49" s="344"/>
      <c r="AK49" s="344"/>
      <c r="AL49" s="344"/>
    </row>
    <row r="50" spans="8:8" ht="14.5" hidden="1">
      <c r="A50"/>
      <c r="B50" s="210"/>
      <c r="C50" s="565"/>
      <c r="E50" s="588" t="s">
        <v>65</v>
      </c>
      <c r="F50" s="588"/>
      <c r="G50" s="588"/>
      <c r="H50" s="588"/>
      <c r="I50" s="588"/>
      <c r="J50" s="588"/>
      <c r="K50" s="588"/>
      <c r="L50" s="588"/>
      <c r="M50" s="588"/>
      <c r="N50" s="588" t="s">
        <v>66</v>
      </c>
      <c r="O50" s="588"/>
      <c r="P50" s="588"/>
      <c r="Q50" s="588"/>
      <c r="R50" s="588"/>
      <c r="S50" s="588"/>
      <c r="T50" s="588"/>
      <c r="U50" s="588"/>
      <c r="V50" s="588"/>
      <c r="W50" s="588" t="s">
        <v>67</v>
      </c>
      <c r="X50" s="588"/>
      <c r="Y50" s="588"/>
      <c r="Z50" s="588"/>
      <c r="AA50" s="588"/>
      <c r="AB50" s="588"/>
      <c r="AC50" s="588"/>
      <c r="AD50" s="588"/>
      <c r="AE50" s="176"/>
      <c r="AF50" s="176"/>
      <c r="AG50" s="176"/>
      <c r="AH50" s="344"/>
      <c r="AI50" s="344"/>
      <c r="AJ50" s="344"/>
      <c r="AK50" s="344"/>
      <c r="AL50" s="344"/>
    </row>
    <row r="51" spans="8:8" ht="14.5" hidden="1">
      <c r="A51"/>
      <c r="B51" s="210"/>
      <c r="C51" s="565"/>
      <c r="E51" s="589"/>
      <c r="F51" s="589"/>
      <c r="G51" s="589"/>
      <c r="H51" s="589"/>
      <c r="I51" s="589"/>
      <c r="J51" s="589"/>
      <c r="K51" s="589"/>
      <c r="L51" s="589"/>
      <c r="M51" s="589"/>
      <c r="N51" s="589"/>
      <c r="O51" s="589"/>
      <c r="P51" s="589"/>
      <c r="Q51" s="589"/>
      <c r="R51" s="589"/>
      <c r="S51" s="589"/>
      <c r="T51" s="589"/>
      <c r="U51" s="589"/>
      <c r="V51" s="589"/>
      <c r="W51" s="589"/>
      <c r="X51" s="589"/>
      <c r="Y51" s="589"/>
      <c r="Z51" s="589"/>
      <c r="AA51" s="589"/>
      <c r="AB51" s="589"/>
      <c r="AC51" s="589"/>
      <c r="AD51" s="589"/>
      <c r="AE51" s="176"/>
      <c r="AF51" s="176"/>
      <c r="AG51" s="176"/>
      <c r="AH51" s="344"/>
      <c r="AI51" s="344"/>
      <c r="AJ51" s="344"/>
      <c r="AK51" s="344"/>
      <c r="AL51" s="344"/>
    </row>
    <row r="52" spans="8:8" ht="14.5" hidden="1">
      <c r="A52"/>
      <c r="B52" s="565"/>
      <c r="C52" s="565"/>
      <c r="E52" s="589"/>
      <c r="F52" s="589"/>
      <c r="G52" s="589"/>
      <c r="H52" s="589"/>
      <c r="I52" s="589"/>
      <c r="J52" s="589"/>
      <c r="K52" s="589"/>
      <c r="L52" s="589"/>
      <c r="M52" s="589"/>
      <c r="N52" s="589"/>
      <c r="O52" s="589"/>
      <c r="P52" s="589"/>
      <c r="Q52" s="589"/>
      <c r="R52" s="589"/>
      <c r="S52" s="589"/>
      <c r="T52" s="589"/>
      <c r="U52" s="589"/>
      <c r="V52" s="589"/>
      <c r="W52" s="589"/>
      <c r="X52" s="589"/>
      <c r="Y52" s="589"/>
      <c r="Z52" s="589"/>
      <c r="AA52" s="589"/>
      <c r="AB52" s="589"/>
      <c r="AC52" s="589"/>
      <c r="AD52" s="589"/>
      <c r="AE52" s="176"/>
      <c r="AF52" s="176"/>
      <c r="AG52" s="176"/>
      <c r="AH52" s="344"/>
      <c r="AI52" s="344"/>
      <c r="AJ52" s="344"/>
      <c r="AK52" s="344"/>
      <c r="AL52" s="344"/>
    </row>
    <row r="53" spans="8:8" ht="14.5" hidden="1">
      <c r="A53"/>
      <c r="B53" s="565"/>
      <c r="C53" s="565"/>
      <c r="E53" s="589"/>
      <c r="F53" s="589"/>
      <c r="G53" s="589"/>
      <c r="H53" s="589"/>
      <c r="I53" s="589"/>
      <c r="J53" s="589"/>
      <c r="K53" s="589"/>
      <c r="L53" s="589"/>
      <c r="M53" s="589"/>
      <c r="N53" s="589"/>
      <c r="O53" s="589"/>
      <c r="P53" s="589"/>
      <c r="Q53" s="589"/>
      <c r="R53" s="589"/>
      <c r="S53" s="589"/>
      <c r="T53" s="589"/>
      <c r="U53" s="589"/>
      <c r="V53" s="589"/>
      <c r="W53" s="589"/>
      <c r="X53" s="589"/>
      <c r="Y53" s="589"/>
      <c r="Z53" s="589"/>
      <c r="AA53" s="589"/>
      <c r="AB53" s="589"/>
      <c r="AC53" s="589"/>
      <c r="AD53" s="589"/>
      <c r="AE53" s="176"/>
      <c r="AF53" s="176"/>
      <c r="AG53" s="176"/>
      <c r="AH53" s="344"/>
      <c r="AI53" s="344"/>
      <c r="AJ53" s="344"/>
      <c r="AK53" s="344"/>
      <c r="AL53" s="344"/>
    </row>
    <row r="54" spans="8:8" ht="14.5" hidden="1">
      <c r="A54"/>
      <c r="B54" s="565"/>
      <c r="C54" s="565"/>
      <c r="E54" s="589"/>
      <c r="F54" s="589"/>
      <c r="G54" s="589"/>
      <c r="H54" s="589"/>
      <c r="I54" s="589"/>
      <c r="J54" s="589"/>
      <c r="K54" s="589"/>
      <c r="L54" s="589"/>
      <c r="M54" s="589"/>
      <c r="N54" s="589"/>
      <c r="O54" s="589"/>
      <c r="P54" s="589"/>
      <c r="Q54" s="589"/>
      <c r="R54" s="589"/>
      <c r="S54" s="589"/>
      <c r="T54" s="589"/>
      <c r="U54" s="589"/>
      <c r="V54" s="589"/>
      <c r="W54" s="589"/>
      <c r="X54" s="589"/>
      <c r="Y54" s="589"/>
      <c r="Z54" s="589"/>
      <c r="AA54" s="589"/>
      <c r="AB54" s="589"/>
      <c r="AC54" s="589"/>
      <c r="AD54" s="589"/>
      <c r="AE54" s="176"/>
      <c r="AF54" s="176"/>
      <c r="AG54" s="176"/>
      <c r="AH54" s="344"/>
      <c r="AI54" s="344"/>
      <c r="AJ54" s="344"/>
      <c r="AK54" s="344"/>
      <c r="AL54" s="344"/>
    </row>
    <row r="55" spans="8:8" ht="14.5" hidden="1">
      <c r="A55"/>
      <c r="B55" s="565"/>
      <c r="C55" s="565"/>
      <c r="E55" s="587"/>
      <c r="F55" s="176"/>
      <c r="G55" s="176"/>
      <c r="H55" s="176"/>
      <c r="I55" s="176"/>
      <c r="J55" s="176"/>
      <c r="K55" s="176"/>
      <c r="L55" s="176"/>
      <c r="M55" s="176"/>
      <c r="N55" s="176"/>
      <c r="O55" s="176"/>
      <c r="P55" s="176"/>
      <c r="Q55" s="176"/>
      <c r="R55" s="176"/>
      <c r="S55" s="343"/>
      <c r="T55" s="176"/>
      <c r="U55" s="176"/>
      <c r="V55" s="176"/>
      <c r="W55" s="176"/>
      <c r="X55" s="176"/>
      <c r="Y55" s="176"/>
      <c r="Z55" s="176"/>
      <c r="AA55" s="176"/>
      <c r="AB55" s="176"/>
      <c r="AC55" s="176"/>
      <c r="AD55" s="176"/>
      <c r="AE55" s="176"/>
      <c r="AF55" s="176"/>
      <c r="AG55" s="176"/>
      <c r="AH55" s="344"/>
      <c r="AI55" s="344"/>
      <c r="AJ55" s="344"/>
      <c r="AK55" s="344"/>
      <c r="AL55" s="344"/>
    </row>
    <row r="56" spans="8:8">
      <c r="A56"/>
      <c r="B56" s="565"/>
      <c r="C56" s="565"/>
      <c r="E56" s="590" t="s">
        <v>825</v>
      </c>
      <c r="F56" s="176"/>
      <c r="G56" s="176"/>
      <c r="H56" s="176"/>
      <c r="I56" s="176"/>
      <c r="J56" s="176"/>
      <c r="K56" s="176"/>
      <c r="L56" s="176"/>
      <c r="M56" s="176"/>
      <c r="N56" s="176"/>
      <c r="O56" s="176"/>
      <c r="P56" s="176"/>
      <c r="Q56" s="176"/>
      <c r="R56" s="176"/>
      <c r="S56" s="176"/>
      <c r="T56" s="176"/>
      <c r="U56" s="176"/>
      <c r="V56" s="176"/>
      <c r="W56" s="176"/>
      <c r="X56" s="176"/>
      <c r="Y56" s="176"/>
      <c r="Z56" s="344"/>
      <c r="AA56" s="176"/>
      <c r="AB56" s="176"/>
      <c r="AC56" s="176"/>
      <c r="AD56" s="176"/>
      <c r="AE56" s="176"/>
      <c r="AF56" s="176"/>
      <c r="AG56" s="176"/>
      <c r="AH56" s="344"/>
      <c r="AI56" s="344"/>
      <c r="AJ56" s="344"/>
      <c r="AK56" s="344"/>
      <c r="AL56" s="344"/>
    </row>
    <row r="57" spans="8:8">
      <c r="A57"/>
      <c r="B57" s="565"/>
      <c r="C57" s="565"/>
      <c r="E57" s="568"/>
      <c r="F57" s="176"/>
      <c r="G57" s="176"/>
      <c r="H57" s="176"/>
      <c r="I57" s="176"/>
      <c r="J57" s="176"/>
      <c r="K57" s="176"/>
      <c r="L57" s="176"/>
      <c r="M57" s="176"/>
      <c r="N57" s="176"/>
      <c r="O57" s="176"/>
      <c r="P57" s="176"/>
      <c r="Q57" s="176"/>
      <c r="R57" s="176"/>
      <c r="S57" s="176"/>
      <c r="T57" s="176"/>
      <c r="U57" s="176"/>
      <c r="V57" s="176"/>
      <c r="W57" s="176"/>
      <c r="X57" s="176"/>
      <c r="Y57" s="176"/>
      <c r="Z57" s="344"/>
      <c r="AA57" s="176"/>
      <c r="AB57" s="176"/>
      <c r="AC57" s="176"/>
      <c r="AD57" s="176"/>
      <c r="AE57" s="176"/>
      <c r="AF57" s="176"/>
      <c r="AG57" s="176"/>
      <c r="AH57" s="344"/>
      <c r="AI57" s="344"/>
      <c r="AJ57" s="344"/>
      <c r="AK57" s="344"/>
      <c r="AL57" s="344"/>
    </row>
    <row r="58" spans="8:8" ht="15.0" customHeight="1">
      <c r="A58"/>
      <c r="B58" s="565"/>
      <c r="C58" s="565"/>
      <c r="E58" s="531" t="s">
        <v>21</v>
      </c>
      <c r="F58" s="531" t="s">
        <v>61</v>
      </c>
      <c r="G58" s="531"/>
      <c r="H58" s="531"/>
      <c r="I58" s="531"/>
      <c r="J58" s="532"/>
      <c r="K58" s="591" t="s">
        <v>592</v>
      </c>
      <c r="L58" s="591"/>
      <c r="M58" s="591"/>
      <c r="N58" s="591"/>
      <c r="O58" s="591"/>
      <c r="P58" s="592" t="s">
        <v>822</v>
      </c>
      <c r="Q58" s="592"/>
      <c r="R58" s="592"/>
      <c r="S58" s="592"/>
      <c r="T58" s="593" t="s">
        <v>612</v>
      </c>
      <c r="U58" s="487"/>
      <c r="V58" s="487"/>
      <c r="W58" s="488"/>
      <c r="X58" s="516" t="s">
        <v>594</v>
      </c>
      <c r="Y58" s="517"/>
      <c r="Z58" s="517"/>
      <c r="AA58" s="518"/>
      <c r="AB58" s="516" t="s">
        <v>613</v>
      </c>
      <c r="AC58" s="518"/>
      <c r="AD58" s="516" t="s">
        <v>7719</v>
      </c>
      <c r="AE58" s="518"/>
      <c r="AF58" s="176"/>
      <c r="AG58" s="176"/>
      <c r="AH58" s="344"/>
      <c r="AI58" s="344"/>
      <c r="AJ58" s="344"/>
      <c r="AK58" s="344"/>
      <c r="AL58" s="344"/>
    </row>
    <row r="59" spans="8:8">
      <c r="A59" s="565"/>
      <c r="B59" s="565"/>
      <c r="C59" s="565"/>
      <c r="E59" s="537"/>
      <c r="F59" s="537"/>
      <c r="G59" s="537"/>
      <c r="H59" s="537"/>
      <c r="I59" s="537"/>
      <c r="J59" s="538"/>
      <c r="K59" s="591"/>
      <c r="L59" s="591"/>
      <c r="M59" s="591"/>
      <c r="N59" s="591"/>
      <c r="O59" s="591"/>
      <c r="P59" s="592"/>
      <c r="Q59" s="592"/>
      <c r="R59" s="592"/>
      <c r="S59" s="592"/>
      <c r="T59" s="594"/>
      <c r="U59" s="502"/>
      <c r="V59" s="502"/>
      <c r="W59" s="503"/>
      <c r="X59" s="516"/>
      <c r="Y59" s="517"/>
      <c r="Z59" s="517"/>
      <c r="AA59" s="518"/>
      <c r="AB59" s="516"/>
      <c r="AC59" s="518"/>
      <c r="AD59" s="516"/>
      <c r="AE59" s="518"/>
      <c r="AF59" s="176"/>
      <c r="AG59" s="176"/>
      <c r="AH59" s="344"/>
      <c r="AI59" s="344"/>
      <c r="AJ59" s="344"/>
      <c r="AK59" s="344"/>
      <c r="AL59" s="344"/>
      <c r="ER59" s="584" t="s">
        <v>18</v>
      </c>
      <c r="ES59" s="584" t="s">
        <v>19</v>
      </c>
    </row>
    <row r="60" spans="8:8">
      <c r="A60" s="565"/>
      <c r="B60" s="565"/>
      <c r="C60" s="565"/>
      <c r="E60" s="577">
        <f>IF(E31="","",E31)</f>
        <v>1.0</v>
      </c>
      <c r="F60" s="578" t="str">
        <f>IF(F31="","",F31)</f>
        <v>Agus </v>
      </c>
      <c r="G60" s="578"/>
      <c r="H60" s="578"/>
      <c r="I60" s="578"/>
      <c r="J60" s="578"/>
      <c r="K60" s="542" t="str">
        <f>IF(E60="","",VLOOKUP(F60,A1103A!$F$86:$P$100,6,FALSE))</f>
        <v>Memadai</v>
      </c>
      <c r="L60" s="543"/>
      <c r="M60" s="543"/>
      <c r="N60" s="543"/>
      <c r="O60" s="544"/>
      <c r="P60" s="595" t="str">
        <f>IF(E60="","",VLOOKUP(F60,A1103A!$F$86:$U$100,12,FALSE))</f>
        <v>Memadai</v>
      </c>
      <c r="Q60" s="596"/>
      <c r="R60" s="596"/>
      <c r="S60" s="597"/>
      <c r="T60" s="598" t="str">
        <f>IF(E60="","",VLOOKUP(F60,$F$31:$M$45,6,FALSE))</f>
        <v>Memadai</v>
      </c>
      <c r="U60" s="599"/>
      <c r="V60" s="599"/>
      <c r="W60" s="600"/>
      <c r="X60" s="581" t="s">
        <v>18</v>
      </c>
      <c r="Y60" s="582"/>
      <c r="Z60" s="582"/>
      <c r="AA60" s="583"/>
      <c r="AB60" s="471" t="s">
        <v>7076</v>
      </c>
      <c r="AC60" s="476"/>
      <c r="AD60" s="528" t="s">
        <v>29</v>
      </c>
      <c r="AE60" s="529"/>
      <c r="AF60" s="176"/>
      <c r="AG60" s="176"/>
      <c r="AH60" s="344"/>
      <c r="AI60" s="344"/>
      <c r="AJ60" s="344"/>
      <c r="AK60" s="344"/>
      <c r="AL60" s="344"/>
      <c r="ER60" s="601" t="str">
        <f>IF(X60=$ER$59,AB60,"")</f>
        <v>AG</v>
      </c>
    </row>
    <row r="61" spans="8:8">
      <c r="A61" s="565"/>
      <c r="B61" s="565"/>
      <c r="C61" s="565"/>
      <c r="E61" s="577">
        <f t="shared" si="4" ref="E61:F61">IF(E32="","",E32)</f>
        <v>2.0</v>
      </c>
      <c r="F61" s="578" t="str">
        <f t="shared" si="4"/>
        <v>Arie</v>
      </c>
      <c r="G61" s="578"/>
      <c r="H61" s="578"/>
      <c r="I61" s="578"/>
      <c r="J61" s="578"/>
      <c r="K61" s="542" t="str">
        <f>IF(E61="","",VLOOKUP(F61,A1103A!$F$86:$P$100,6,FALSE))</f>
        <v>Memadai</v>
      </c>
      <c r="L61" s="543"/>
      <c r="M61" s="543"/>
      <c r="N61" s="543"/>
      <c r="O61" s="544"/>
      <c r="P61" s="595" t="str">
        <f>IF(E61="","",VLOOKUP(F61,A1103A!$F$86:$U$100,12,FALSE))</f>
        <v>Memadai</v>
      </c>
      <c r="Q61" s="596"/>
      <c r="R61" s="596"/>
      <c r="S61" s="597"/>
      <c r="T61" s="598" t="str">
        <f t="shared" si="5" ref="T61:T74">IF(E61="","",VLOOKUP(F61,$F$31:$M$45,6,FALSE))</f>
        <v>Memadai</v>
      </c>
      <c r="U61" s="599"/>
      <c r="V61" s="599"/>
      <c r="W61" s="600"/>
      <c r="X61" s="581"/>
      <c r="Y61" s="582"/>
      <c r="Z61" s="582"/>
      <c r="AA61" s="583"/>
      <c r="AB61" s="471"/>
      <c r="AC61" s="476"/>
      <c r="AD61" s="528"/>
      <c r="AE61" s="529"/>
      <c r="AF61" s="176"/>
      <c r="AG61" s="176"/>
      <c r="AH61" s="344"/>
      <c r="AI61" s="344"/>
      <c r="AJ61" s="344"/>
      <c r="AK61" s="344"/>
      <c r="AL61" s="344"/>
      <c r="ER61" s="601" t="str">
        <f t="shared" si="6" ref="ER61:ER74">IF(X61=$ER$59,AB61,"")</f>
        <v/>
      </c>
    </row>
    <row r="62" spans="8:8">
      <c r="A62" s="565"/>
      <c r="B62" s="565"/>
      <c r="C62" s="565"/>
      <c r="E62" s="577">
        <f t="shared" si="7" ref="E62:F62">IF(E33="","",E33)</f>
        <v>3.0</v>
      </c>
      <c r="F62" s="578" t="str">
        <f t="shared" si="7"/>
        <v>Triyanto</v>
      </c>
      <c r="G62" s="578"/>
      <c r="H62" s="578"/>
      <c r="I62" s="578"/>
      <c r="J62" s="578"/>
      <c r="K62" s="542" t="str">
        <f>IF(E62="","",VLOOKUP(F62,A1103A!$F$86:$P$100,6,FALSE))</f>
        <v>Memadai</v>
      </c>
      <c r="L62" s="543"/>
      <c r="M62" s="543"/>
      <c r="N62" s="543"/>
      <c r="O62" s="544"/>
      <c r="P62" s="595" t="str">
        <f>IF(E62="","",VLOOKUP(F62,A1103A!$F$86:$U$100,12,FALSE))</f>
        <v>Memadai</v>
      </c>
      <c r="Q62" s="596"/>
      <c r="R62" s="596"/>
      <c r="S62" s="597"/>
      <c r="T62" s="598" t="str">
        <f t="shared" si="5"/>
        <v>Memadai</v>
      </c>
      <c r="U62" s="599"/>
      <c r="V62" s="599"/>
      <c r="W62" s="600"/>
      <c r="X62" s="581" t="s">
        <v>18</v>
      </c>
      <c r="Y62" s="582"/>
      <c r="Z62" s="582"/>
      <c r="AA62" s="583"/>
      <c r="AB62" s="471" t="s">
        <v>8658</v>
      </c>
      <c r="AC62" s="476"/>
      <c r="AD62" s="528" t="s">
        <v>590</v>
      </c>
      <c r="AE62" s="529"/>
      <c r="AF62" s="176"/>
      <c r="AG62" s="176"/>
      <c r="AH62" s="344"/>
      <c r="AI62" s="344"/>
      <c r="AJ62" s="344"/>
      <c r="AK62" s="344"/>
      <c r="AL62" s="344"/>
      <c r="ER62" s="601" t="str">
        <f t="shared" si="6"/>
        <v>TR</v>
      </c>
    </row>
    <row r="63" spans="8:8">
      <c r="A63" s="565"/>
      <c r="B63" s="565"/>
      <c r="C63" s="565"/>
      <c r="E63" s="577">
        <f t="shared" si="8" ref="E63:F63">IF(E34="","",E34)</f>
        <v>4.0</v>
      </c>
      <c r="F63" s="578" t="str">
        <f t="shared" si="8"/>
        <v>Eko</v>
      </c>
      <c r="G63" s="578"/>
      <c r="H63" s="578"/>
      <c r="I63" s="578"/>
      <c r="J63" s="578"/>
      <c r="K63" s="542" t="str">
        <f>IF(E63="","",VLOOKUP(F63,A1103A!$F$86:$P$100,6,FALSE))</f>
        <v>Perlu update</v>
      </c>
      <c r="L63" s="543"/>
      <c r="M63" s="543"/>
      <c r="N63" s="543"/>
      <c r="O63" s="544"/>
      <c r="P63" s="595" t="str">
        <f>IF(E63="","",VLOOKUP(F63,A1103A!$F$86:$U$100,12,FALSE))</f>
        <v>Memadai</v>
      </c>
      <c r="Q63" s="596"/>
      <c r="R63" s="596"/>
      <c r="S63" s="597"/>
      <c r="T63" s="598" t="str">
        <f t="shared" si="5"/>
        <v>Memadai</v>
      </c>
      <c r="U63" s="599"/>
      <c r="V63" s="599"/>
      <c r="W63" s="600"/>
      <c r="X63" s="581"/>
      <c r="Y63" s="582"/>
      <c r="Z63" s="582"/>
      <c r="AA63" s="583"/>
      <c r="AB63" s="471"/>
      <c r="AC63" s="476"/>
      <c r="AD63" s="528"/>
      <c r="AE63" s="529"/>
      <c r="AF63" s="176"/>
      <c r="AG63" s="176"/>
      <c r="AH63" s="344"/>
      <c r="AI63" s="344"/>
      <c r="AJ63" s="344"/>
      <c r="AK63" s="344"/>
      <c r="AL63" s="344"/>
      <c r="ER63" s="601" t="str">
        <f t="shared" si="6"/>
        <v/>
      </c>
    </row>
    <row r="64" spans="8:8">
      <c r="A64" s="565"/>
      <c r="B64" s="565"/>
      <c r="C64" s="565"/>
      <c r="E64" s="577">
        <f t="shared" si="9" ref="E64:F64">IF(E35="","",E35)</f>
        <v>5.0</v>
      </c>
      <c r="F64" s="578" t="str">
        <f t="shared" si="9"/>
        <v>Adib</v>
      </c>
      <c r="G64" s="578"/>
      <c r="H64" s="578"/>
      <c r="I64" s="578"/>
      <c r="J64" s="578"/>
      <c r="K64" s="542" t="str">
        <f>IF(E64="","",VLOOKUP(F64,A1103A!$F$86:$P$100,6,FALSE))</f>
        <v>Memadai</v>
      </c>
      <c r="L64" s="543"/>
      <c r="M64" s="543"/>
      <c r="N64" s="543"/>
      <c r="O64" s="544"/>
      <c r="P64" s="595" t="str">
        <f>IF(E64="","",VLOOKUP(F64,A1103A!$F$86:$U$100,12,FALSE))</f>
        <v>Memadai</v>
      </c>
      <c r="Q64" s="596"/>
      <c r="R64" s="596"/>
      <c r="S64" s="597"/>
      <c r="T64" s="598" t="str">
        <f t="shared" si="5"/>
        <v>Memadai</v>
      </c>
      <c r="U64" s="599"/>
      <c r="V64" s="599"/>
      <c r="W64" s="600"/>
      <c r="X64" s="581" t="s">
        <v>18</v>
      </c>
      <c r="Y64" s="582"/>
      <c r="Z64" s="582"/>
      <c r="AA64" s="583"/>
      <c r="AB64" s="471" t="s">
        <v>8659</v>
      </c>
      <c r="AC64" s="476"/>
      <c r="AD64" s="528" t="s">
        <v>611</v>
      </c>
      <c r="AE64" s="529"/>
      <c r="AF64" s="176"/>
      <c r="AG64" s="176"/>
      <c r="AH64" s="344"/>
      <c r="AI64" s="344"/>
      <c r="AJ64" s="344"/>
      <c r="AK64" s="344"/>
      <c r="AL64" s="344"/>
      <c r="ER64" s="601" t="str">
        <f t="shared" si="6"/>
        <v>AD</v>
      </c>
    </row>
    <row r="65" spans="8:8">
      <c r="A65" s="565"/>
      <c r="B65" s="565"/>
      <c r="C65" s="565"/>
      <c r="E65" s="577">
        <f t="shared" si="10" ref="E65:F65">IF(E36="","",E36)</f>
        <v>6.0</v>
      </c>
      <c r="F65" s="578" t="str">
        <f t="shared" si="10"/>
        <v>Joko</v>
      </c>
      <c r="G65" s="578"/>
      <c r="H65" s="578"/>
      <c r="I65" s="578"/>
      <c r="J65" s="578"/>
      <c r="K65" s="542" t="str">
        <f>IF(E65="","",VLOOKUP(F65,A1103A!$F$86:$P$100,6,FALSE))</f>
        <v>Memadai</v>
      </c>
      <c r="L65" s="543"/>
      <c r="M65" s="543"/>
      <c r="N65" s="543"/>
      <c r="O65" s="544"/>
      <c r="P65" s="595" t="str">
        <f>IF(E65="","",VLOOKUP(F65,A1103A!$F$86:$U$100,12,FALSE))</f>
        <v>Memadai</v>
      </c>
      <c r="Q65" s="596"/>
      <c r="R65" s="596"/>
      <c r="S65" s="597"/>
      <c r="T65" s="598" t="str">
        <f t="shared" si="5"/>
        <v>Tidak Memadai</v>
      </c>
      <c r="U65" s="599"/>
      <c r="V65" s="599"/>
      <c r="W65" s="600"/>
      <c r="X65" s="581"/>
      <c r="Y65" s="582"/>
      <c r="Z65" s="582"/>
      <c r="AA65" s="583"/>
      <c r="AB65" s="471"/>
      <c r="AC65" s="476"/>
      <c r="AD65" s="528"/>
      <c r="AE65" s="529"/>
      <c r="AF65" s="176"/>
      <c r="AG65" s="176"/>
      <c r="AH65" s="344"/>
      <c r="AI65" s="344"/>
      <c r="AJ65" s="344"/>
      <c r="AK65" s="344"/>
      <c r="AL65" s="344"/>
      <c r="ER65" s="601" t="str">
        <f t="shared" si="6"/>
        <v/>
      </c>
    </row>
    <row r="66" spans="8:8">
      <c r="A66" s="565"/>
      <c r="B66" s="565"/>
      <c r="C66" s="565"/>
      <c r="E66" s="577">
        <f t="shared" si="11" ref="E66:F66">IF(E37="","",E37)</f>
        <v>7.0</v>
      </c>
      <c r="F66" s="578" t="str">
        <f t="shared" si="11"/>
        <v>Yoga </v>
      </c>
      <c r="G66" s="578"/>
      <c r="H66" s="578"/>
      <c r="I66" s="578"/>
      <c r="J66" s="578"/>
      <c r="K66" s="542" t="str">
        <f>IF(E66="","",VLOOKUP(F66,A1103A!$F$86:$P$100,6,FALSE))</f>
        <v>Memadai</v>
      </c>
      <c r="L66" s="543"/>
      <c r="M66" s="543"/>
      <c r="N66" s="543"/>
      <c r="O66" s="544"/>
      <c r="P66" s="595" t="str">
        <f>IF(E66="","",VLOOKUP(F66,A1103A!$F$86:$U$100,12,FALSE))</f>
        <v>Memadai</v>
      </c>
      <c r="Q66" s="596"/>
      <c r="R66" s="596"/>
      <c r="S66" s="597"/>
      <c r="T66" s="598" t="str">
        <f t="shared" si="5"/>
        <v>Memadai</v>
      </c>
      <c r="U66" s="599"/>
      <c r="V66" s="599"/>
      <c r="W66" s="600"/>
      <c r="X66" s="581" t="s">
        <v>18</v>
      </c>
      <c r="Y66" s="582"/>
      <c r="Z66" s="582"/>
      <c r="AA66" s="583"/>
      <c r="AB66" s="471" t="s">
        <v>8660</v>
      </c>
      <c r="AC66" s="476"/>
      <c r="AD66" s="528" t="s">
        <v>611</v>
      </c>
      <c r="AE66" s="529"/>
      <c r="AF66" s="176"/>
      <c r="AG66" s="176"/>
      <c r="AH66" s="344"/>
      <c r="AI66" s="344"/>
      <c r="AJ66" s="344"/>
      <c r="AK66" s="344"/>
      <c r="AL66" s="344"/>
      <c r="ER66" s="601" t="str">
        <f t="shared" si="6"/>
        <v>YO</v>
      </c>
    </row>
    <row r="67" spans="8:8">
      <c r="A67" s="565"/>
      <c r="B67" s="565"/>
      <c r="C67" s="565"/>
      <c r="E67" s="577">
        <f t="shared" si="12" ref="E67:F67">IF(E38="","",E38)</f>
        <v>8.0</v>
      </c>
      <c r="F67" s="578" t="str">
        <f t="shared" si="12"/>
        <v>Isyana</v>
      </c>
      <c r="G67" s="578"/>
      <c r="H67" s="578"/>
      <c r="I67" s="578"/>
      <c r="J67" s="578"/>
      <c r="K67" s="542" t="str">
        <f>IF(E67="","",VLOOKUP(F67,A1103A!$F$86:$P$100,6,FALSE))</f>
        <v>Memadai</v>
      </c>
      <c r="L67" s="543"/>
      <c r="M67" s="543"/>
      <c r="N67" s="543"/>
      <c r="O67" s="544"/>
      <c r="P67" s="595" t="str">
        <f>IF(E67="","",VLOOKUP(F67,A1103A!$F$86:$U$100,12,FALSE))</f>
        <v>Memadai</v>
      </c>
      <c r="Q67" s="596"/>
      <c r="R67" s="596"/>
      <c r="S67" s="597"/>
      <c r="T67" s="598" t="str">
        <f t="shared" si="5"/>
        <v>Tidak Memadai</v>
      </c>
      <c r="U67" s="599"/>
      <c r="V67" s="599"/>
      <c r="W67" s="600"/>
      <c r="X67" s="581"/>
      <c r="Y67" s="582"/>
      <c r="Z67" s="582"/>
      <c r="AA67" s="583"/>
      <c r="AB67" s="471"/>
      <c r="AC67" s="476"/>
      <c r="AD67" s="528"/>
      <c r="AE67" s="529"/>
      <c r="AF67" s="176"/>
      <c r="AG67" s="176"/>
      <c r="AH67" s="344"/>
      <c r="AI67" s="344"/>
      <c r="AJ67" s="344"/>
      <c r="AK67" s="344"/>
      <c r="AL67" s="344"/>
      <c r="ER67" s="601" t="str">
        <f t="shared" si="6"/>
        <v/>
      </c>
    </row>
    <row r="68" spans="8:8">
      <c r="A68" s="565"/>
      <c r="B68" s="565"/>
      <c r="C68" s="565"/>
      <c r="E68" s="577">
        <f t="shared" si="13" ref="E68:F68">IF(E39="","",E39)</f>
        <v>9.0</v>
      </c>
      <c r="F68" s="578" t="str">
        <f t="shared" si="13"/>
        <v>Septin</v>
      </c>
      <c r="G68" s="578"/>
      <c r="H68" s="578"/>
      <c r="I68" s="578"/>
      <c r="J68" s="578"/>
      <c r="K68" s="542" t="str">
        <f>IF(E68="","",VLOOKUP(F68,A1103A!$F$86:$P$100,6,FALSE))</f>
        <v>Memadai</v>
      </c>
      <c r="L68" s="543"/>
      <c r="M68" s="543"/>
      <c r="N68" s="543"/>
      <c r="O68" s="544"/>
      <c r="P68" s="595" t="str">
        <f>IF(E68="","",VLOOKUP(F68,A1103A!$F$86:$U$100,12,FALSE))</f>
        <v>Ada batasan waktu</v>
      </c>
      <c r="Q68" s="596"/>
      <c r="R68" s="596"/>
      <c r="S68" s="597"/>
      <c r="T68" s="598" t="str">
        <f t="shared" si="5"/>
        <v>Memadai</v>
      </c>
      <c r="U68" s="599"/>
      <c r="V68" s="599"/>
      <c r="W68" s="600"/>
      <c r="X68" s="581"/>
      <c r="Y68" s="582"/>
      <c r="Z68" s="582"/>
      <c r="AA68" s="583"/>
      <c r="AB68" s="471"/>
      <c r="AC68" s="476"/>
      <c r="AD68" s="528"/>
      <c r="AE68" s="529"/>
      <c r="AF68" s="176"/>
      <c r="AG68" s="176"/>
      <c r="AH68" s="344"/>
      <c r="AI68" s="344"/>
      <c r="AJ68" s="344"/>
      <c r="AK68" s="344"/>
      <c r="AL68" s="344"/>
      <c r="ER68" s="601" t="str">
        <f t="shared" si="6"/>
        <v/>
      </c>
    </row>
    <row r="69" spans="8:8">
      <c r="A69" s="565"/>
      <c r="B69" s="565"/>
      <c r="C69" s="565"/>
      <c r="E69" s="577">
        <f t="shared" si="14" ref="E69:F69">IF(E40="","",E40)</f>
        <v>10.0</v>
      </c>
      <c r="F69" s="578" t="str">
        <f t="shared" si="14"/>
        <v>Gerry </v>
      </c>
      <c r="G69" s="578"/>
      <c r="H69" s="578"/>
      <c r="I69" s="578"/>
      <c r="J69" s="578"/>
      <c r="K69" s="542" t="str">
        <f>IF(E69="","",VLOOKUP(F69,A1103A!$F$86:$P$100,6,FALSE))</f>
        <v>Memadai</v>
      </c>
      <c r="L69" s="543"/>
      <c r="M69" s="543"/>
      <c r="N69" s="543"/>
      <c r="O69" s="544"/>
      <c r="P69" s="595" t="str">
        <f>IF(E69="","",VLOOKUP(F69,A1103A!$F$86:$U$100,12,FALSE))</f>
        <v>Ada batasan waktu</v>
      </c>
      <c r="Q69" s="596"/>
      <c r="R69" s="596"/>
      <c r="S69" s="597"/>
      <c r="T69" s="598" t="str">
        <f t="shared" si="5"/>
        <v>Memadai</v>
      </c>
      <c r="U69" s="599"/>
      <c r="V69" s="599"/>
      <c r="W69" s="600"/>
      <c r="X69" s="581"/>
      <c r="Y69" s="582"/>
      <c r="Z69" s="582"/>
      <c r="AA69" s="583"/>
      <c r="AB69" s="471"/>
      <c r="AC69" s="476"/>
      <c r="AD69" s="528"/>
      <c r="AE69" s="529"/>
      <c r="AF69" s="176"/>
      <c r="AG69" s="176"/>
      <c r="AH69" s="344"/>
      <c r="AI69" s="344"/>
      <c r="AJ69" s="344"/>
      <c r="AK69" s="344"/>
      <c r="AL69" s="344"/>
      <c r="ER69" s="601" t="str">
        <f t="shared" si="6"/>
        <v/>
      </c>
    </row>
    <row r="70" spans="8:8">
      <c r="A70" s="565"/>
      <c r="B70" s="565"/>
      <c r="C70" s="565"/>
      <c r="E70" s="577">
        <f t="shared" si="15" ref="E70:F70">IF(E41="","",E41)</f>
        <v>11.0</v>
      </c>
      <c r="F70" s="578" t="str">
        <f t="shared" si="15"/>
        <v/>
      </c>
      <c r="G70" s="578"/>
      <c r="H70" s="578"/>
      <c r="I70" s="578"/>
      <c r="J70" s="578"/>
      <c r="K70" s="542" t="str">
        <f>IF(E70="","",VLOOKUP(F70,A1103A!$F$86:$P$100,6,FALSE))</f>
        <v/>
      </c>
      <c r="L70" s="543"/>
      <c r="M70" s="543"/>
      <c r="N70" s="543"/>
      <c r="O70" s="544"/>
      <c r="P70" s="595" t="str">
        <f>IF(E70="","",VLOOKUP(F70,A1103A!$F$86:$U$100,12,FALSE))</f>
        <v/>
      </c>
      <c r="Q70" s="596"/>
      <c r="R70" s="596"/>
      <c r="S70" s="597"/>
      <c r="T70" s="598" t="str">
        <f t="shared" si="5"/>
        <v/>
      </c>
      <c r="U70" s="599"/>
      <c r="V70" s="599"/>
      <c r="W70" s="600"/>
      <c r="X70" s="581"/>
      <c r="Y70" s="582"/>
      <c r="Z70" s="582"/>
      <c r="AA70" s="583"/>
      <c r="AB70" s="471"/>
      <c r="AC70" s="476"/>
      <c r="AD70" s="528"/>
      <c r="AE70" s="529"/>
      <c r="AF70" s="176"/>
      <c r="AG70" s="176"/>
      <c r="AH70" s="344"/>
      <c r="AI70" s="344"/>
      <c r="AJ70" s="344"/>
      <c r="AK70" s="344"/>
      <c r="AL70" s="344"/>
      <c r="ER70" s="601" t="str">
        <f t="shared" si="6"/>
        <v/>
      </c>
    </row>
    <row r="71" spans="8:8">
      <c r="A71" s="565"/>
      <c r="B71" s="565"/>
      <c r="C71" s="565"/>
      <c r="E71" s="577">
        <f t="shared" si="16" ref="E71:F71">IF(E42="","",E42)</f>
        <v>12.0</v>
      </c>
      <c r="F71" s="578" t="str">
        <f t="shared" si="16"/>
        <v/>
      </c>
      <c r="G71" s="578"/>
      <c r="H71" s="578"/>
      <c r="I71" s="578"/>
      <c r="J71" s="578"/>
      <c r="K71" s="542" t="str">
        <f>IF(E71="","",VLOOKUP(F71,A1103A!$F$86:$P$100,6,FALSE))</f>
        <v/>
      </c>
      <c r="L71" s="543"/>
      <c r="M71" s="543"/>
      <c r="N71" s="543"/>
      <c r="O71" s="544"/>
      <c r="P71" s="595" t="str">
        <f>IF(E71="","",VLOOKUP(F71,A1103A!$F$86:$U$100,12,FALSE))</f>
        <v/>
      </c>
      <c r="Q71" s="596"/>
      <c r="R71" s="596"/>
      <c r="S71" s="597"/>
      <c r="T71" s="598" t="str">
        <f t="shared" si="5"/>
        <v/>
      </c>
      <c r="U71" s="599"/>
      <c r="V71" s="599"/>
      <c r="W71" s="600"/>
      <c r="X71" s="581"/>
      <c r="Y71" s="582"/>
      <c r="Z71" s="582"/>
      <c r="AA71" s="583"/>
      <c r="AB71" s="471"/>
      <c r="AC71" s="476"/>
      <c r="AD71" s="528"/>
      <c r="AE71" s="529"/>
      <c r="AF71" s="176"/>
      <c r="AG71" s="176"/>
      <c r="AH71" s="344"/>
      <c r="AI71" s="344"/>
      <c r="AJ71" s="344"/>
      <c r="AK71" s="344"/>
      <c r="AL71" s="344"/>
      <c r="ER71" s="601" t="str">
        <f t="shared" si="6"/>
        <v/>
      </c>
    </row>
    <row r="72" spans="8:8">
      <c r="A72" s="565"/>
      <c r="B72" s="565"/>
      <c r="C72" s="565"/>
      <c r="E72" s="577">
        <f t="shared" si="17" ref="E72:F72">IF(E43="","",E43)</f>
        <v>13.0</v>
      </c>
      <c r="F72" s="578" t="str">
        <f t="shared" si="17"/>
        <v/>
      </c>
      <c r="G72" s="578"/>
      <c r="H72" s="578"/>
      <c r="I72" s="578"/>
      <c r="J72" s="578"/>
      <c r="K72" s="542" t="str">
        <f>IF(E72="","",VLOOKUP(F72,A1103A!$F$86:$P$100,6,FALSE))</f>
        <v/>
      </c>
      <c r="L72" s="543"/>
      <c r="M72" s="543"/>
      <c r="N72" s="543"/>
      <c r="O72" s="544"/>
      <c r="P72" s="595" t="str">
        <f>IF(E72="","",VLOOKUP(F72,A1103A!$F$86:$U$100,12,FALSE))</f>
        <v/>
      </c>
      <c r="Q72" s="596"/>
      <c r="R72" s="596"/>
      <c r="S72" s="597"/>
      <c r="T72" s="598" t="str">
        <f t="shared" si="5"/>
        <v/>
      </c>
      <c r="U72" s="599"/>
      <c r="V72" s="599"/>
      <c r="W72" s="600"/>
      <c r="X72" s="581"/>
      <c r="Y72" s="582"/>
      <c r="Z72" s="582"/>
      <c r="AA72" s="583"/>
      <c r="AB72" s="471"/>
      <c r="AC72" s="476"/>
      <c r="AD72" s="528"/>
      <c r="AE72" s="529"/>
      <c r="AF72" s="176"/>
      <c r="AG72" s="176"/>
      <c r="AH72" s="344"/>
      <c r="AI72" s="344"/>
      <c r="AJ72" s="344"/>
      <c r="AK72" s="344"/>
      <c r="AL72" s="344"/>
      <c r="ER72" s="601" t="str">
        <f t="shared" si="6"/>
        <v/>
      </c>
    </row>
    <row r="73" spans="8:8">
      <c r="A73" s="565"/>
      <c r="B73" s="565"/>
      <c r="C73" s="565"/>
      <c r="E73" s="577">
        <f t="shared" si="18" ref="E73:F73">IF(E44="","",E44)</f>
        <v>14.0</v>
      </c>
      <c r="F73" s="578" t="str">
        <f t="shared" si="18"/>
        <v/>
      </c>
      <c r="G73" s="578"/>
      <c r="H73" s="578"/>
      <c r="I73" s="578"/>
      <c r="J73" s="578"/>
      <c r="K73" s="542" t="str">
        <f>IF(E73="","",VLOOKUP(F73,A1103A!$F$86:$P$100,6,FALSE))</f>
        <v/>
      </c>
      <c r="L73" s="543"/>
      <c r="M73" s="543"/>
      <c r="N73" s="543"/>
      <c r="O73" s="544"/>
      <c r="P73" s="595" t="str">
        <f>IF(E73="","",VLOOKUP(F73,A1103A!$F$86:$U$100,12,FALSE))</f>
        <v/>
      </c>
      <c r="Q73" s="596"/>
      <c r="R73" s="596"/>
      <c r="S73" s="597"/>
      <c r="T73" s="598" t="str">
        <f t="shared" si="5"/>
        <v/>
      </c>
      <c r="U73" s="599"/>
      <c r="V73" s="599"/>
      <c r="W73" s="600"/>
      <c r="X73" s="581"/>
      <c r="Y73" s="582"/>
      <c r="Z73" s="582"/>
      <c r="AA73" s="583"/>
      <c r="AB73" s="471"/>
      <c r="AC73" s="476"/>
      <c r="AD73" s="528"/>
      <c r="AE73" s="529"/>
      <c r="AF73" s="176"/>
      <c r="AG73" s="176"/>
      <c r="AH73" s="344"/>
      <c r="AI73" s="344"/>
      <c r="AJ73" s="344"/>
      <c r="AK73" s="344"/>
      <c r="AL73" s="344"/>
      <c r="ER73" s="601" t="str">
        <f t="shared" si="6"/>
        <v/>
      </c>
    </row>
    <row r="74" spans="8:8">
      <c r="A74" s="565"/>
      <c r="B74" s="565"/>
      <c r="C74" s="565"/>
      <c r="E74" s="577">
        <f t="shared" si="19" ref="E74:F74">IF(E45="","",E45)</f>
        <v>15.0</v>
      </c>
      <c r="F74" s="578" t="str">
        <f t="shared" si="19"/>
        <v/>
      </c>
      <c r="G74" s="578"/>
      <c r="H74" s="578"/>
      <c r="I74" s="578"/>
      <c r="J74" s="578"/>
      <c r="K74" s="542" t="str">
        <f>IF(E74="","",VLOOKUP(F74,A1103A!$F$86:$P$100,6,FALSE))</f>
        <v/>
      </c>
      <c r="L74" s="543"/>
      <c r="M74" s="543"/>
      <c r="N74" s="543"/>
      <c r="O74" s="544"/>
      <c r="P74" s="595" t="str">
        <f>IF(E74="","",VLOOKUP(F74,A1103A!$F$86:$U$100,12,FALSE))</f>
        <v/>
      </c>
      <c r="Q74" s="596"/>
      <c r="R74" s="596"/>
      <c r="S74" s="597"/>
      <c r="T74" s="598" t="str">
        <f t="shared" si="5"/>
        <v/>
      </c>
      <c r="U74" s="599"/>
      <c r="V74" s="599"/>
      <c r="W74" s="600"/>
      <c r="X74" s="581"/>
      <c r="Y74" s="582"/>
      <c r="Z74" s="582"/>
      <c r="AA74" s="583"/>
      <c r="AB74" s="471"/>
      <c r="AC74" s="476"/>
      <c r="AD74" s="528"/>
      <c r="AE74" s="529"/>
      <c r="AF74" s="176"/>
      <c r="AG74" s="176"/>
      <c r="AH74" s="344"/>
      <c r="AI74" s="344"/>
      <c r="AJ74" s="344"/>
      <c r="AK74" s="344"/>
      <c r="AL74" s="344"/>
      <c r="ER74" s="601" t="str">
        <f t="shared" si="6"/>
        <v/>
      </c>
    </row>
    <row r="75" spans="8:8">
      <c r="A75" s="565"/>
      <c r="B75" s="565"/>
      <c r="C75" s="565"/>
      <c r="E75" s="587"/>
      <c r="F75" s="176"/>
      <c r="G75" s="176"/>
      <c r="H75" s="176"/>
      <c r="I75" s="176"/>
      <c r="J75" s="176"/>
      <c r="K75" s="176"/>
      <c r="L75" s="176"/>
      <c r="M75" s="176"/>
      <c r="N75" s="176"/>
      <c r="O75" s="176"/>
      <c r="P75" s="176"/>
      <c r="Q75" s="176"/>
      <c r="R75" s="176"/>
      <c r="S75" s="343"/>
      <c r="T75" s="176"/>
      <c r="U75" s="176"/>
      <c r="V75" s="176"/>
      <c r="W75" s="176"/>
      <c r="X75" s="176"/>
      <c r="Y75" s="176"/>
      <c r="Z75" s="176"/>
      <c r="AA75" s="176"/>
      <c r="AB75" s="176"/>
      <c r="AC75" s="176"/>
      <c r="AD75" s="176"/>
      <c r="AE75" s="176"/>
      <c r="AF75" s="176"/>
      <c r="AG75" s="176"/>
      <c r="AH75" s="344"/>
      <c r="AI75" s="344"/>
      <c r="AJ75" s="344"/>
      <c r="AK75" s="344"/>
      <c r="AL75" s="344"/>
    </row>
    <row r="76" spans="8:8">
      <c r="A76" s="565"/>
      <c r="B76" s="565"/>
      <c r="C76" s="565"/>
      <c r="E76" s="587"/>
      <c r="F76" s="176"/>
      <c r="G76" s="176"/>
      <c r="H76" s="176"/>
      <c r="I76" s="176"/>
      <c r="J76" s="176"/>
      <c r="K76" s="176"/>
      <c r="L76" s="176"/>
      <c r="M76" s="176"/>
      <c r="N76" s="176"/>
      <c r="O76" s="176"/>
      <c r="P76" s="176"/>
      <c r="Q76" s="176"/>
      <c r="R76" s="176"/>
      <c r="S76" s="343"/>
      <c r="T76" s="176"/>
      <c r="U76" s="176"/>
      <c r="V76" s="176"/>
      <c r="W76" s="176"/>
      <c r="X76" s="176"/>
      <c r="Y76" s="176"/>
      <c r="Z76" s="176"/>
      <c r="AA76" s="176"/>
      <c r="AB76" s="176"/>
      <c r="AC76" s="176"/>
      <c r="AD76" s="176"/>
      <c r="AE76" s="176"/>
      <c r="AF76" s="176"/>
      <c r="AG76" s="176"/>
      <c r="AH76" s="344"/>
      <c r="AI76" s="344"/>
      <c r="AJ76" s="344"/>
      <c r="AK76" s="344"/>
      <c r="AL76" s="344"/>
    </row>
    <row r="77" spans="8:8" ht="15.0">
      <c r="A77" s="565"/>
      <c r="B77" s="565"/>
      <c r="C77" s="565"/>
      <c r="E77" s="345" t="str">
        <f>IF(Data1!M197="","",IF(Data1!M197="High","Sebutkan alasan KAP tetap menerima perikatan tersebut",""))</f>
        <v/>
      </c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343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344"/>
      <c r="AF77" s="176"/>
      <c r="AG77" s="176"/>
      <c r="AH77" s="176"/>
      <c r="AI77" s="176"/>
      <c r="AJ77" s="176"/>
      <c r="AK77" s="176"/>
      <c r="AL77" s="176"/>
    </row>
    <row r="78" spans="8:8">
      <c r="A78" s="565"/>
      <c r="B78" s="565"/>
      <c r="C78" s="565"/>
      <c r="E78" s="602"/>
      <c r="F78" s="396"/>
      <c r="G78" s="396"/>
      <c r="H78" s="396"/>
      <c r="I78" s="396"/>
      <c r="J78" s="396"/>
      <c r="K78" s="396"/>
      <c r="L78" s="396"/>
      <c r="M78" s="396"/>
      <c r="N78" s="396"/>
      <c r="O78" s="396"/>
      <c r="P78" s="396"/>
      <c r="Q78" s="396"/>
      <c r="R78" s="396"/>
      <c r="S78" s="396"/>
      <c r="T78" s="396"/>
      <c r="U78" s="396"/>
      <c r="V78" s="396"/>
      <c r="W78" s="396"/>
      <c r="X78" s="396"/>
      <c r="Y78" s="396"/>
      <c r="Z78" s="396"/>
      <c r="AA78" s="396"/>
      <c r="AB78" s="396"/>
      <c r="AC78" s="396"/>
      <c r="AD78" s="396"/>
      <c r="AE78" s="397"/>
      <c r="AF78" s="176"/>
      <c r="AG78" s="176"/>
      <c r="AH78" s="176"/>
      <c r="AI78" s="176"/>
      <c r="AJ78" s="176"/>
      <c r="AK78" s="176"/>
      <c r="AL78" s="176"/>
    </row>
    <row r="79" spans="8:8">
      <c r="A79" s="565"/>
      <c r="B79" s="565"/>
      <c r="C79" s="565"/>
      <c r="E79" s="398"/>
      <c r="F79" s="399"/>
      <c r="G79" s="399"/>
      <c r="H79" s="399"/>
      <c r="I79" s="399"/>
      <c r="J79" s="399"/>
      <c r="K79" s="399"/>
      <c r="L79" s="399"/>
      <c r="M79" s="399"/>
      <c r="N79" s="399"/>
      <c r="O79" s="399"/>
      <c r="P79" s="399"/>
      <c r="Q79" s="399"/>
      <c r="R79" s="399"/>
      <c r="S79" s="399"/>
      <c r="T79" s="399"/>
      <c r="U79" s="399"/>
      <c r="V79" s="399"/>
      <c r="W79" s="399"/>
      <c r="X79" s="399"/>
      <c r="Y79" s="399"/>
      <c r="Z79" s="399"/>
      <c r="AA79" s="399"/>
      <c r="AB79" s="399"/>
      <c r="AC79" s="399"/>
      <c r="AD79" s="399"/>
      <c r="AE79" s="400"/>
      <c r="AF79" s="176"/>
      <c r="AG79" s="176"/>
      <c r="AH79" s="176"/>
      <c r="AI79" s="176"/>
      <c r="AJ79" s="176"/>
      <c r="AK79" s="176"/>
      <c r="AL79" s="176"/>
    </row>
    <row r="80" spans="8:8">
      <c r="A80" s="565"/>
      <c r="B80" s="565"/>
      <c r="C80" s="565"/>
      <c r="E80" s="398"/>
      <c r="F80" s="399"/>
      <c r="G80" s="399"/>
      <c r="H80" s="399"/>
      <c r="I80" s="399"/>
      <c r="J80" s="399"/>
      <c r="K80" s="399"/>
      <c r="L80" s="399"/>
      <c r="M80" s="399"/>
      <c r="N80" s="399"/>
      <c r="O80" s="399"/>
      <c r="P80" s="399"/>
      <c r="Q80" s="399"/>
      <c r="R80" s="399"/>
      <c r="S80" s="399"/>
      <c r="T80" s="399"/>
      <c r="U80" s="399"/>
      <c r="V80" s="399"/>
      <c r="W80" s="399"/>
      <c r="X80" s="399"/>
      <c r="Y80" s="399"/>
      <c r="Z80" s="399"/>
      <c r="AA80" s="399"/>
      <c r="AB80" s="399"/>
      <c r="AC80" s="399"/>
      <c r="AD80" s="399"/>
      <c r="AE80" s="400"/>
      <c r="AF80" s="176"/>
      <c r="AG80" s="176"/>
      <c r="AH80" s="176"/>
      <c r="AI80" s="176"/>
      <c r="AJ80" s="176"/>
      <c r="AK80" s="176"/>
      <c r="AL80" s="176"/>
    </row>
    <row r="81" spans="8:8">
      <c r="A81" s="565"/>
      <c r="B81" s="565"/>
      <c r="C81" s="565"/>
      <c r="E81" s="401"/>
      <c r="F81" s="402"/>
      <c r="G81" s="402"/>
      <c r="H81" s="402"/>
      <c r="I81" s="402"/>
      <c r="J81" s="402"/>
      <c r="K81" s="402"/>
      <c r="L81" s="402"/>
      <c r="M81" s="402"/>
      <c r="N81" s="402"/>
      <c r="O81" s="402"/>
      <c r="P81" s="402"/>
      <c r="Q81" s="402"/>
      <c r="R81" s="402"/>
      <c r="S81" s="402"/>
      <c r="T81" s="402"/>
      <c r="U81" s="402"/>
      <c r="V81" s="402"/>
      <c r="W81" s="402"/>
      <c r="X81" s="402"/>
      <c r="Y81" s="402"/>
      <c r="Z81" s="402"/>
      <c r="AA81" s="402"/>
      <c r="AB81" s="402"/>
      <c r="AC81" s="402"/>
      <c r="AD81" s="402"/>
      <c r="AE81" s="403"/>
      <c r="AF81" s="176"/>
      <c r="AG81" s="176"/>
      <c r="AH81" s="176"/>
      <c r="AI81" s="176"/>
      <c r="AJ81" s="176"/>
      <c r="AK81" s="176"/>
      <c r="AL81" s="176"/>
    </row>
    <row r="82" spans="8:8" ht="15.0">
      <c r="A82" s="565"/>
      <c r="B82" s="565"/>
      <c r="C82" s="565"/>
      <c r="E82" s="404"/>
      <c r="F82" s="405"/>
      <c r="G82" s="405"/>
      <c r="H82" s="405"/>
      <c r="I82" s="405"/>
      <c r="J82" s="405"/>
      <c r="K82" s="405"/>
      <c r="L82" s="405"/>
      <c r="M82" s="405"/>
      <c r="N82" s="405"/>
      <c r="O82" s="405"/>
      <c r="P82" s="405"/>
      <c r="Q82" s="405"/>
      <c r="R82" s="405"/>
      <c r="S82" s="405"/>
      <c r="T82" s="405"/>
      <c r="U82" s="405"/>
      <c r="V82" s="405"/>
      <c r="W82" s="405"/>
      <c r="X82" s="405"/>
      <c r="Y82" s="405"/>
      <c r="Z82" s="405"/>
      <c r="AA82" s="405"/>
      <c r="AB82" s="405"/>
      <c r="AC82" s="405"/>
      <c r="AD82" s="405"/>
      <c r="AE82" s="406"/>
      <c r="AF82" s="176"/>
      <c r="AG82" s="176"/>
      <c r="AH82" s="176"/>
      <c r="AI82" s="176"/>
      <c r="AJ82" s="176"/>
      <c r="AK82" s="176"/>
      <c r="AL82" s="176"/>
    </row>
    <row r="83" spans="8:8">
      <c r="A83" s="565"/>
      <c r="B83" s="565"/>
      <c r="C83" s="565"/>
      <c r="E83" s="549"/>
      <c r="F83" s="549"/>
      <c r="G83" s="549"/>
      <c r="H83" s="549"/>
      <c r="I83" s="549"/>
      <c r="J83" s="549"/>
      <c r="K83" s="549"/>
      <c r="L83" s="549"/>
      <c r="M83" s="549"/>
      <c r="N83" s="549"/>
      <c r="O83" s="549"/>
      <c r="P83" s="549"/>
      <c r="Q83" s="549"/>
      <c r="R83" s="549"/>
      <c r="S83" s="549"/>
      <c r="T83" s="549"/>
      <c r="U83" s="549"/>
      <c r="V83" s="549"/>
      <c r="W83" s="549"/>
      <c r="X83" s="549"/>
      <c r="Y83" s="549"/>
      <c r="Z83" s="549"/>
      <c r="AA83" s="549"/>
      <c r="AB83" s="549"/>
      <c r="AC83" s="549"/>
      <c r="AD83" s="549"/>
      <c r="AE83" s="549"/>
      <c r="AF83" s="549"/>
      <c r="AG83" s="549"/>
      <c r="AH83" s="549"/>
      <c r="AI83" s="549"/>
      <c r="AJ83" s="549"/>
      <c r="AK83" s="549"/>
      <c r="AL83" s="549"/>
    </row>
    <row r="84" spans="8:8" ht="15.0" customHeight="1">
      <c r="A84" s="565"/>
      <c r="B84" s="565"/>
      <c r="C84" s="565"/>
      <c r="E84" s="549"/>
      <c r="F84" s="549"/>
      <c r="G84" s="549"/>
      <c r="H84" s="549"/>
      <c r="I84" s="549"/>
      <c r="J84" s="549"/>
      <c r="K84" s="549"/>
      <c r="L84" s="549"/>
      <c r="M84" s="549"/>
      <c r="N84" s="549"/>
      <c r="O84" s="549"/>
      <c r="P84" s="549"/>
      <c r="Q84" s="549"/>
      <c r="R84" s="549"/>
      <c r="S84" s="549"/>
      <c r="T84" s="549"/>
      <c r="U84" s="549"/>
      <c r="V84" s="549"/>
      <c r="W84" s="549"/>
      <c r="X84" s="549"/>
      <c r="Y84" s="549"/>
      <c r="Z84" s="549"/>
      <c r="AA84" s="549"/>
      <c r="AB84" s="549"/>
      <c r="AC84" s="549"/>
      <c r="AD84" s="549"/>
      <c r="AE84" s="549"/>
      <c r="AF84" s="549"/>
      <c r="AG84" s="549"/>
      <c r="AH84" s="549"/>
      <c r="AI84" s="549"/>
      <c r="AJ84" s="549"/>
      <c r="AK84" s="549"/>
      <c r="AL84" s="549"/>
    </row>
    <row r="85" spans="8:8">
      <c r="A85" s="565"/>
      <c r="B85" s="565"/>
      <c r="C85" s="565"/>
      <c r="E85" s="603" t="s">
        <v>1423</v>
      </c>
      <c r="F85" s="604"/>
      <c r="G85" s="605"/>
      <c r="H85" s="549"/>
      <c r="I85" s="549"/>
      <c r="J85" s="549"/>
      <c r="K85" s="549"/>
      <c r="L85" s="549"/>
      <c r="M85" s="549"/>
      <c r="N85" s="549"/>
      <c r="O85" s="549"/>
      <c r="P85" s="549"/>
      <c r="Q85" s="549"/>
      <c r="R85" s="549"/>
      <c r="S85" s="549"/>
      <c r="T85" s="549"/>
      <c r="U85" s="549"/>
      <c r="V85" s="549"/>
      <c r="W85" s="549"/>
      <c r="X85" s="549"/>
      <c r="Y85" s="549"/>
      <c r="Z85" s="549"/>
      <c r="AA85" s="549"/>
      <c r="AB85" s="549"/>
      <c r="AC85" s="549"/>
      <c r="AD85" s="549"/>
      <c r="AE85" s="549"/>
      <c r="AF85" s="549"/>
      <c r="AG85" s="549"/>
      <c r="AH85" s="549"/>
      <c r="AI85" s="549"/>
      <c r="AJ85" s="549"/>
      <c r="AK85" s="549"/>
      <c r="AL85" s="549"/>
    </row>
    <row r="86" spans="8:8">
      <c r="A86" s="565"/>
      <c r="B86" s="565"/>
      <c r="C86" s="565"/>
      <c r="E86" s="606"/>
      <c r="F86" s="607"/>
      <c r="G86" s="608"/>
      <c r="H86" s="549"/>
      <c r="I86" s="549"/>
      <c r="J86" s="609"/>
      <c r="K86" s="610"/>
      <c r="L86" s="610"/>
      <c r="M86" s="610"/>
      <c r="N86" s="610"/>
      <c r="O86" s="610"/>
      <c r="P86" s="610"/>
      <c r="Q86" s="610"/>
      <c r="R86" s="610"/>
      <c r="S86" s="610"/>
      <c r="T86" s="610"/>
      <c r="U86" s="610"/>
      <c r="V86" s="610"/>
      <c r="W86" s="610"/>
      <c r="X86" s="610"/>
      <c r="Y86" s="610"/>
      <c r="Z86" s="610"/>
      <c r="AA86" s="610"/>
      <c r="AB86" s="610"/>
      <c r="AC86" s="610"/>
      <c r="AD86" s="610"/>
      <c r="AE86" s="610"/>
      <c r="AF86" s="549"/>
      <c r="AG86" s="549"/>
      <c r="AH86" s="549"/>
      <c r="AI86" s="549"/>
      <c r="AJ86" s="549"/>
      <c r="AK86" s="549"/>
      <c r="AL86" s="549"/>
    </row>
    <row r="87" spans="8:8">
      <c r="A87" s="565"/>
      <c r="B87" s="565"/>
      <c r="C87" s="565"/>
      <c r="E87" s="611" t="str">
        <f>Data1!M198</f>
        <v>Incompleted</v>
      </c>
      <c r="F87" s="612"/>
      <c r="G87" s="613"/>
      <c r="H87" s="549"/>
      <c r="I87" s="549"/>
      <c r="J87" s="610"/>
      <c r="K87" s="610"/>
      <c r="L87" s="610"/>
      <c r="M87" s="610"/>
      <c r="N87" s="610"/>
      <c r="O87" s="610"/>
      <c r="P87" s="610"/>
      <c r="Q87" s="610"/>
      <c r="R87" s="610"/>
      <c r="S87" s="610"/>
      <c r="T87" s="610"/>
      <c r="U87" s="610"/>
      <c r="V87" s="610"/>
      <c r="W87" s="610"/>
      <c r="X87" s="610"/>
      <c r="Y87" s="610"/>
      <c r="Z87" s="610"/>
      <c r="AA87" s="610"/>
      <c r="AB87" s="610"/>
      <c r="AC87" s="610"/>
      <c r="AD87" s="610"/>
      <c r="AE87" s="610"/>
      <c r="AF87" s="549"/>
      <c r="AG87" s="549"/>
      <c r="AH87" s="549"/>
      <c r="AI87" s="549"/>
      <c r="AJ87" s="549"/>
      <c r="AK87" s="549"/>
      <c r="AL87" s="549"/>
    </row>
    <row r="88" spans="8:8">
      <c r="A88" s="565"/>
      <c r="B88" s="565"/>
      <c r="C88" s="565"/>
      <c r="E88" s="549"/>
      <c r="F88" s="614"/>
      <c r="G88" s="615"/>
      <c r="H88" s="614"/>
      <c r="I88" s="549"/>
      <c r="J88" s="549"/>
      <c r="K88" s="549"/>
      <c r="L88" s="549"/>
      <c r="M88" s="549"/>
      <c r="N88" s="549"/>
      <c r="O88" s="549"/>
      <c r="P88" s="549"/>
      <c r="Q88" s="549"/>
      <c r="R88" s="549"/>
      <c r="S88" s="549"/>
      <c r="T88" s="549"/>
      <c r="U88" s="549"/>
      <c r="V88" s="549"/>
      <c r="W88" s="549"/>
      <c r="X88" s="549"/>
      <c r="Y88" s="549"/>
      <c r="Z88" s="549"/>
      <c r="AA88" s="549"/>
      <c r="AB88" s="549"/>
      <c r="AC88" s="549"/>
      <c r="AD88" s="549"/>
      <c r="AE88" s="549"/>
      <c r="AF88" s="549"/>
      <c r="AG88" s="549"/>
      <c r="AH88" s="549"/>
      <c r="AI88" s="549"/>
      <c r="AJ88" s="549"/>
      <c r="AK88" s="549"/>
      <c r="AL88" s="549"/>
    </row>
  </sheetData>
  <sheetProtection sheet="1" formatCells="0" formatColumns="0" formatRows="0" insertHyperlinks="0"/>
  <mergeCells count="262">
    <mergeCell ref="F71:J71"/>
    <mergeCell ref="K33:M33"/>
    <mergeCell ref="F40:J40"/>
    <mergeCell ref="AJ33:AL33"/>
    <mergeCell ref="F41:J41"/>
    <mergeCell ref="N31:P31"/>
    <mergeCell ref="K34:M34"/>
    <mergeCell ref="K35:M35"/>
    <mergeCell ref="K36:M36"/>
    <mergeCell ref="F39:J39"/>
    <mergeCell ref="K31:M31"/>
    <mergeCell ref="K58:O59"/>
    <mergeCell ref="F69:J69"/>
    <mergeCell ref="N51:V51"/>
    <mergeCell ref="P65:S65"/>
    <mergeCell ref="F33:J33"/>
    <mergeCell ref="K32:M32"/>
    <mergeCell ref="F67:J67"/>
    <mergeCell ref="K62:O62"/>
    <mergeCell ref="K64:O64"/>
    <mergeCell ref="K63:O63"/>
    <mergeCell ref="F63:J63"/>
    <mergeCell ref="F64:J64"/>
    <mergeCell ref="F62:J62"/>
    <mergeCell ref="Q34:U34"/>
    <mergeCell ref="AF31:AI31"/>
    <mergeCell ref="AJ38:AL38"/>
    <mergeCell ref="AF38:AI38"/>
    <mergeCell ref="AJ37:AL37"/>
    <mergeCell ref="AF37:AI37"/>
    <mergeCell ref="AJ35:AL35"/>
    <mergeCell ref="AF35:AI35"/>
    <mergeCell ref="V26:Z30"/>
    <mergeCell ref="AB73:AC73"/>
    <mergeCell ref="AD62:AE62"/>
    <mergeCell ref="T62:W62"/>
    <mergeCell ref="X68:AA68"/>
    <mergeCell ref="T74:W74"/>
    <mergeCell ref="E26:E30"/>
    <mergeCell ref="X74:AA74"/>
    <mergeCell ref="AA34:AE34"/>
    <mergeCell ref="N50:V50"/>
    <mergeCell ref="N33:P33"/>
    <mergeCell ref="F65:J65"/>
    <mergeCell ref="F31:J31"/>
    <mergeCell ref="K69:O69"/>
    <mergeCell ref="N32:P32"/>
    <mergeCell ref="F44:J44"/>
    <mergeCell ref="E50:M50"/>
    <mergeCell ref="AF34:AI34"/>
    <mergeCell ref="X63:AA63"/>
    <mergeCell ref="AD70:AE70"/>
    <mergeCell ref="X62:AA62"/>
    <mergeCell ref="X61:AA61"/>
    <mergeCell ref="AB61:AC61"/>
    <mergeCell ref="AF33:AI33"/>
    <mergeCell ref="AF36:AI36"/>
    <mergeCell ref="AB58:AC59"/>
    <mergeCell ref="X73:AA73"/>
    <mergeCell ref="AD74:AE74"/>
    <mergeCell ref="K71:O71"/>
    <mergeCell ref="AD65:AE65"/>
    <mergeCell ref="AD68:AE68"/>
    <mergeCell ref="T66:W66"/>
    <mergeCell ref="AD67:AE67"/>
    <mergeCell ref="K72:O72"/>
    <mergeCell ref="K73:O73"/>
    <mergeCell ref="K74:O74"/>
    <mergeCell ref="AJ41:AL41"/>
    <mergeCell ref="V37:Z37"/>
    <mergeCell ref="AF41:AI41"/>
    <mergeCell ref="AA37:AE37"/>
    <mergeCell ref="V38:Z38"/>
    <mergeCell ref="AF39:AI39"/>
    <mergeCell ref="AD61:AE61"/>
    <mergeCell ref="V35:Z35"/>
    <mergeCell ref="AA26:AE30"/>
    <mergeCell ref="AF40:AI40"/>
    <mergeCell ref="AJ31:AL31"/>
    <mergeCell ref="Q31:U31"/>
    <mergeCell ref="AJ36:AL36"/>
    <mergeCell ref="AJ34:AL34"/>
    <mergeCell ref="AA31:AE31"/>
    <mergeCell ref="V31:Z31"/>
    <mergeCell ref="F73:J73"/>
    <mergeCell ref="K61:O61"/>
    <mergeCell ref="N36:P36"/>
    <mergeCell ref="E51:M51"/>
    <mergeCell ref="F68:J68"/>
    <mergeCell ref="N34:P34"/>
    <mergeCell ref="N35:P35"/>
    <mergeCell ref="F70:J70"/>
    <mergeCell ref="F35:J35"/>
    <mergeCell ref="P72:S72"/>
    <mergeCell ref="F32:J32"/>
    <mergeCell ref="K60:O60"/>
    <mergeCell ref="F66:J66"/>
    <mergeCell ref="K65:O65"/>
    <mergeCell ref="F45:J45"/>
    <mergeCell ref="Q32:U32"/>
    <mergeCell ref="F42:J42"/>
    <mergeCell ref="F36:J36"/>
    <mergeCell ref="F37:J37"/>
    <mergeCell ref="F38:J38"/>
    <mergeCell ref="F34:J34"/>
    <mergeCell ref="V32:Z32"/>
    <mergeCell ref="F43:J43"/>
    <mergeCell ref="V34:Z34"/>
    <mergeCell ref="AA32:AE32"/>
    <mergeCell ref="AF32:AI32"/>
    <mergeCell ref="AJ32:AL32"/>
    <mergeCell ref="AJ26:AL30"/>
    <mergeCell ref="AB60:AC60"/>
    <mergeCell ref="AD72:AE72"/>
    <mergeCell ref="X58:AA59"/>
    <mergeCell ref="AF26:AI30"/>
    <mergeCell ref="P74:S74"/>
    <mergeCell ref="P69:S69"/>
    <mergeCell ref="P67:S67"/>
    <mergeCell ref="P68:S68"/>
    <mergeCell ref="P70:S70"/>
    <mergeCell ref="P71:S71"/>
    <mergeCell ref="F26:J30"/>
    <mergeCell ref="K26:M30"/>
    <mergeCell ref="P63:S63"/>
    <mergeCell ref="X69:AA69"/>
    <mergeCell ref="T71:W71"/>
    <mergeCell ref="N26:P30"/>
    <mergeCell ref="P62:S62"/>
    <mergeCell ref="X71:AA71"/>
    <mergeCell ref="P64:S64"/>
    <mergeCell ref="X70:AA70"/>
    <mergeCell ref="X67:AA67"/>
    <mergeCell ref="X72:AA72"/>
    <mergeCell ref="P66:S66"/>
    <mergeCell ref="P73:S73"/>
    <mergeCell ref="AB64:AC64"/>
    <mergeCell ref="AD71:AE71"/>
    <mergeCell ref="AB71:AC71"/>
    <mergeCell ref="AB70:AC70"/>
    <mergeCell ref="AB67:AC67"/>
    <mergeCell ref="AB69:AC69"/>
    <mergeCell ref="P61:S61"/>
    <mergeCell ref="X65:AA65"/>
    <mergeCell ref="T72:W72"/>
    <mergeCell ref="AB74:AC74"/>
    <mergeCell ref="K40:M40"/>
    <mergeCell ref="E85:G86"/>
    <mergeCell ref="AD64:AE64"/>
    <mergeCell ref="AD73:AE73"/>
    <mergeCell ref="V40:Z40"/>
    <mergeCell ref="AA39:AE39"/>
    <mergeCell ref="AA36:AE36"/>
    <mergeCell ref="AB65:AC65"/>
    <mergeCell ref="T73:W73"/>
    <mergeCell ref="X66:AA66"/>
    <mergeCell ref="X64:AA64"/>
    <mergeCell ref="T61:W61"/>
    <mergeCell ref="Q26:U30"/>
    <mergeCell ref="N40:P40"/>
    <mergeCell ref="AD60:AE60"/>
    <mergeCell ref="AA33:AE33"/>
    <mergeCell ref="Q40:U40"/>
    <mergeCell ref="K39:M39"/>
    <mergeCell ref="N39:P39"/>
    <mergeCell ref="Q39:U39"/>
    <mergeCell ref="AD58:AE59"/>
    <mergeCell ref="X60:AA60"/>
    <mergeCell ref="AA35:AE35"/>
    <mergeCell ref="K42:M42"/>
    <mergeCell ref="N42:P42"/>
    <mergeCell ref="Q42:U42"/>
    <mergeCell ref="V39:Z39"/>
    <mergeCell ref="AA42:AE42"/>
    <mergeCell ref="V42:Z42"/>
    <mergeCell ref="AA38:AE38"/>
    <mergeCell ref="AA40:AE40"/>
    <mergeCell ref="E24:O24"/>
    <mergeCell ref="E78:AE82"/>
    <mergeCell ref="T65:W65"/>
    <mergeCell ref="E87:G87"/>
    <mergeCell ref="F72:J72"/>
    <mergeCell ref="T68:W68"/>
    <mergeCell ref="K70:O70"/>
    <mergeCell ref="AB72:AC72"/>
    <mergeCell ref="T64:W64"/>
    <mergeCell ref="AD63:AE63"/>
    <mergeCell ref="Q38:U38"/>
    <mergeCell ref="Q37:U37"/>
    <mergeCell ref="V33:Z33"/>
    <mergeCell ref="AF42:AI42"/>
    <mergeCell ref="K41:M41"/>
    <mergeCell ref="AJ42:AL42"/>
    <mergeCell ref="N52:V52"/>
    <mergeCell ref="W53:AD53"/>
    <mergeCell ref="Q41:U41"/>
    <mergeCell ref="V41:Z41"/>
    <mergeCell ref="P60:S60"/>
    <mergeCell ref="W52:AD52"/>
    <mergeCell ref="N44:P44"/>
    <mergeCell ref="T60:W60"/>
    <mergeCell ref="T58:W59"/>
    <mergeCell ref="N53:V53"/>
    <mergeCell ref="J86:AE87"/>
    <mergeCell ref="V44:Z44"/>
    <mergeCell ref="T63:W63"/>
    <mergeCell ref="AD66:AE66"/>
    <mergeCell ref="T67:W67"/>
    <mergeCell ref="Q33:U33"/>
    <mergeCell ref="Q36:U36"/>
    <mergeCell ref="Q35:U35"/>
    <mergeCell ref="N38:P38"/>
    <mergeCell ref="K44:M44"/>
    <mergeCell ref="AA43:AE43"/>
    <mergeCell ref="AF44:AI44"/>
    <mergeCell ref="E52:M52"/>
    <mergeCell ref="E53:M53"/>
    <mergeCell ref="AA41:AE41"/>
    <mergeCell ref="N45:P45"/>
    <mergeCell ref="AJ45:AL45"/>
    <mergeCell ref="AD69:AE69"/>
    <mergeCell ref="K38:M38"/>
    <mergeCell ref="T70:W70"/>
    <mergeCell ref="K66:O66"/>
    <mergeCell ref="K67:O67"/>
    <mergeCell ref="K68:O68"/>
    <mergeCell ref="K45:M45"/>
    <mergeCell ref="AJ44:AL44"/>
    <mergeCell ref="K43:M43"/>
    <mergeCell ref="V45:Z45"/>
    <mergeCell ref="Q45:U45"/>
    <mergeCell ref="AF45:AI45"/>
    <mergeCell ref="AA45:AE45"/>
    <mergeCell ref="N54:V54"/>
    <mergeCell ref="K37:M37"/>
    <mergeCell ref="AB68:AC68"/>
    <mergeCell ref="T69:W69"/>
    <mergeCell ref="P58:S59"/>
    <mergeCell ref="AB66:AC66"/>
    <mergeCell ref="AB62:AC62"/>
    <mergeCell ref="N37:P37"/>
    <mergeCell ref="AB63:AC63"/>
    <mergeCell ref="AJ40:AL40"/>
    <mergeCell ref="V36:Z36"/>
    <mergeCell ref="AF43:AI43"/>
    <mergeCell ref="E54:M54"/>
    <mergeCell ref="W54:AD54"/>
    <mergeCell ref="V43:Z43"/>
    <mergeCell ref="N43:P43"/>
    <mergeCell ref="Q44:U44"/>
    <mergeCell ref="AJ39:AL39"/>
    <mergeCell ref="N41:P41"/>
    <mergeCell ref="AJ43:AL43"/>
    <mergeCell ref="W50:AD50"/>
    <mergeCell ref="W51:AD51"/>
    <mergeCell ref="E58:E59"/>
    <mergeCell ref="AA44:AE44"/>
    <mergeCell ref="Q43:U43"/>
    <mergeCell ref="F58:J59"/>
    <mergeCell ref="F60:J60"/>
    <mergeCell ref="F61:J61"/>
    <mergeCell ref="F74:J74"/>
  </mergeCells>
  <dataValidations count="1">
    <dataValidation allowBlank="1" type="list" errorStyle="stop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drawing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prompt="Pilih sesuai pilihan dengan drop down " showErrorMessage="1">
          <x14:formula1>
            <xm:f>IF(F31="",$AM$30,ReFfLink!$B$113:$B$114)</xm:f>
          </x14:formula1>
          <xm:sqref>AA31:AE45</xm:sqref>
        </x14:dataValidation>
        <x14:dataValidation allowBlank="1" type="list" errorStyle="stop" showInputMessage="1" prompt="Pilih sesuai pilihan dengan drop down " showErrorMessage="1">
          <x14:formula1>
            <xm:f>IF(F60="",$AM$58,ReFfLink!$B$113:$B$114)</xm:f>
          </x14:formula1>
          <xm:sqref>X60:AA74</xm:sqref>
        </x14:dataValidation>
        <x14:dataValidation allowBlank="1" type="list" errorStyle="stop" showInputMessage="1" prompt="Pilih sesuai pilihan dengan drop down " showErrorMessage="1">
          <x14:formula1>
            <xm:f>IF(F31="",$AM$25,ReFfLink!$B$113:$B$114)</xm:f>
          </x14:formula1>
          <xm:sqref>N31:P45</xm:sqref>
        </x14:dataValidation>
        <x14:dataValidation allowBlank="1" type="list" errorStyle="stop" showInputMessage="1" prompt="Pilih sesuai pilihan dengan drop down " showErrorMessage="1">
          <x14:formula1>
            <xm:f>IF(F31="",$AM$30,ReFfLink!$B$113:$B$114)</xm:f>
          </x14:formula1>
          <xm:sqref>Q31:U45</xm:sqref>
        </x14:dataValidation>
        <x14:dataValidation allowBlank="1" type="list" errorStyle="stop" showInputMessage="1" prompt="Pilih sesuai pilihan dengan dropdown" showErrorMessage="1">
          <x14:formula1>
            <xm:f>IF(F31="",$AM$30,ReFfLink!$B$113:$B$114)</xm:f>
          </x14:formula1>
          <xm:sqref>V31:Z45</xm:sqref>
        </x14:dataValidation>
        <x14:dataValidation allowBlank="1" type="list" errorStyle="stop" showInputMessage="1" prompt="Pilih sesuai pilihan dengan drop down" showErrorMessage="1">
          <x14:formula1>
            <xm:f>IF(F31="",$AM$30,ReFfLink!$B$113:$B$114)</xm:f>
          </x14:formula1>
          <xm:sqref>AF31:AI45</xm:sqref>
        </x14:dataValidation>
        <x14:dataValidation allowBlank="1" type="list" errorStyle="stop" showInputMessage="1" prompt="Pilih sesuai pilihan dengan drop down" showErrorMessage="1">
          <x14:formula1>
            <xm:f>IF(F31="",$AM$30,ReFfLink!$B$113:$B$114)</xm:f>
          </x14:formula1>
          <xm:sqref>AJ31:AL45</xm:sqref>
        </x14:dataValidation>
      </x14:dataValidations>
    </ext>
  </extLst>
</worksheet>
</file>

<file path=xl/worksheets/sheet150.xml><?xml version="1.0" encoding="utf-8"?>
<worksheet xmlns:r="http://schemas.openxmlformats.org/officeDocument/2006/relationships" xmlns="http://schemas.openxmlformats.org/spreadsheetml/2006/main">
  <dimension ref="A1:Q154"/>
  <sheetViews>
    <sheetView workbookViewId="0" topLeftCell="A2" showGridLines="0" zoomScale="70">
      <selection activeCell="D3" sqref="D3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4.269531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71" t="str">
        <f>'A260'!K6</f>
        <v>KAP Tio Angellia </v>
      </c>
      <c r="D1" s="171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71" t="str">
        <f>'A260'!K7</f>
        <v>TIO ANGELLIA PURBA, CPA </v>
      </c>
      <c r="D2" s="171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71" t="str">
        <f>'A260'!K8</f>
        <v>PT KERTAS MAKMUR </v>
      </c>
      <c r="D3" s="171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71" t="str">
        <f>'A260'!K9</f>
        <v>JAKARTA   </v>
      </c>
      <c r="D4" s="171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71" t="str">
        <f>'A260'!K10</f>
        <v>1 Januari-31 Desember </v>
      </c>
      <c r="D5" s="171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41</f>
        <v/>
      </c>
      <c r="D6" s="171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147" t="str">
        <f>'B120'!G41</f>
        <v/>
      </c>
      <c r="D7" s="4147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815" t="s">
        <v>2002</v>
      </c>
      <c r="D16" s="205"/>
      <c r="E16" s="205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160"/>
      <c r="G17" s="4161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160"/>
      <c r="G18" s="4161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167"/>
      <c r="G19" s="416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173"/>
      <c r="G20" s="4174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173"/>
      <c r="G21" s="4177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173"/>
      <c r="G22" s="4177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173"/>
      <c r="G23" s="4177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173"/>
      <c r="G24" s="4177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173"/>
      <c r="G25" s="4177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173"/>
      <c r="G26" s="4177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173"/>
      <c r="G27" s="4177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173"/>
      <c r="G28" s="4177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429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366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367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233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118">
      <formula>IF($B20&amp;$D20=$G$20,TRUE)</formula>
    </cfRule>
  </conditionalFormatting>
  <conditionalFormatting sqref="I47:L48">
    <cfRule type="expression" priority="2" dxfId="119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51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topLeftCell="A2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5429687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27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27'!C10&amp;" "&amp;'27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4.7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:r="http://schemas.openxmlformats.org/officeDocument/2006/relationships" xmlns="http://schemas.openxmlformats.org/spreadsheetml/2006/main">
  <dimension ref="A1:Q143"/>
  <sheetViews>
    <sheetView workbookViewId="0" showGridLines="0" zoomScale="80">
      <selection activeCell="J1" sqref="J1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2.269531" style="245"/>
    <col min="7" max="7" customWidth="1" width="14.0" style="245"/>
    <col min="8" max="8" customWidth="1" width="21.453125" style="169"/>
    <col min="9" max="9" customWidth="1" width="20.0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42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147" t="str">
        <f>'B120'!G42</f>
        <v/>
      </c>
      <c r="D7" s="4147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160"/>
      <c r="G17" s="4161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160"/>
      <c r="G18" s="4161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167"/>
      <c r="G19" s="416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173"/>
      <c r="G20" s="4174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173"/>
      <c r="G21" s="4177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173"/>
      <c r="G22" s="4177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173"/>
      <c r="G23" s="4177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173"/>
      <c r="G24" s="4177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173"/>
      <c r="G25" s="4177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173"/>
      <c r="G26" s="4177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173"/>
      <c r="G27" s="4177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173"/>
      <c r="G28" s="4177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G42" s="169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233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A93" s="245"/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  <c r="N93" s="245"/>
    </row>
    <row r="94" spans="8:8">
      <c r="A94" s="245"/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  <c r="N94" s="245"/>
    </row>
    <row r="95" spans="8:8">
      <c r="A95" s="245"/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  <c r="N95" s="245"/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120">
      <formula>IF($B20&amp;$D20=$G$20,TRUE)</formula>
    </cfRule>
  </conditionalFormatting>
  <conditionalFormatting sqref="I47:L48">
    <cfRule type="expression" priority="2" dxfId="121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53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28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28'!C10&amp;" "&amp;'28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5.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:r="http://schemas.openxmlformats.org/officeDocument/2006/relationships" xmlns="http://schemas.openxmlformats.org/spreadsheetml/2006/main">
  <dimension ref="A1:Q118"/>
  <sheetViews>
    <sheetView workbookViewId="0" showGridLines="0" zoomScale="70">
      <selection activeCell="J1" sqref="J1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2.816406" style="245"/>
    <col min="7" max="7" customWidth="1" width="14.453125" style="245"/>
    <col min="8" max="8" customWidth="1" width="20.179688" style="169"/>
    <col min="9" max="9" customWidth="1" width="18.269531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43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43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6894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4152" t="s">
        <v>7877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160"/>
      <c r="G17" s="4161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160"/>
      <c r="G18" s="4161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167"/>
      <c r="G19" s="416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173"/>
      <c r="G20" s="4174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173"/>
      <c r="G21" s="4177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173"/>
      <c r="G22" s="4177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173"/>
      <c r="G23" s="4177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173"/>
      <c r="G24" s="4177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173"/>
      <c r="G25" s="4177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173"/>
      <c r="G26" s="4177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173"/>
      <c r="G27" s="4177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173"/>
      <c r="G28" s="4177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366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367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233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122">
      <formula>IF($I$46&lt;&gt;"",TRUE,FALSE)</formula>
    </cfRule>
  </conditionalFormatting>
  <conditionalFormatting sqref="C20:E28">
    <cfRule type="expression" priority="4" dxfId="123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</x14:dataValidations>
    </ext>
  </extLst>
</worksheet>
</file>

<file path=xl/worksheets/sheet155.xml><?xml version="1.0" encoding="utf-8"?>
<worksheet xmlns:r="http://schemas.openxmlformats.org/officeDocument/2006/relationships" xmlns="http://schemas.openxmlformats.org/spreadsheetml/2006/main">
  <sheetPr>
    <tabColor rgb="FFFFFF00"/>
  </sheetPr>
  <dimension ref="A1:AK63"/>
  <sheetViews>
    <sheetView workbookViewId="0" topLeftCell="A2" showGridLines="0" zoomScale="90">
      <selection activeCell="A2" sqref="A2:N2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29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29'!C10&amp;" "&amp;'29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7.7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:r="http://schemas.openxmlformats.org/officeDocument/2006/relationships" xmlns="http://schemas.openxmlformats.org/spreadsheetml/2006/main">
  <dimension ref="A1:Q154"/>
  <sheetViews>
    <sheetView workbookViewId="0" topLeftCell="A41" showGridLines="0" zoomScale="80">
      <selection activeCell="J54" sqref="J54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2.0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44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44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205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205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205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205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205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205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205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205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205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205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205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205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233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124">
      <formula>IF($I$46&lt;&gt;"",TRUE,FALSE)</formula>
    </cfRule>
  </conditionalFormatting>
  <conditionalFormatting sqref="C20:E28">
    <cfRule type="expression" priority="4" dxfId="125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57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1" sqref="D1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5429687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30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30'!C10&amp;" "&amp;'30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30.7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60">
      <selection activeCell="J54" sqref="J54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2.0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45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45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233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126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59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A2" sqref="A2:N2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5429687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31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31'!C10&amp;" "&amp;'31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9.2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:r="http://schemas.openxmlformats.org/officeDocument/2006/relationships" xmlns="http://schemas.openxmlformats.org/spreadsheetml/2006/main">
  <dimension ref="A1:AN57"/>
  <sheetViews>
    <sheetView workbookViewId="0" topLeftCell="E1" showGridLines="0" showRowColHeaders="0" zoomScale="110">
      <pane ySplit="4" topLeftCell="A38" state="frozen" activePane="bottomLeft"/>
      <selection pane="bottomLeft" activeCell="AK28" sqref="AK28:AM28"/>
    </sheetView>
  </sheetViews>
  <sheetFormatPr defaultRowHeight="14.5" defaultColWidth="4"/>
  <cols>
    <col min="1" max="1" hidden="1" customWidth="1" width="32.179688" style="547"/>
    <col min="2" max="2" hidden="1" customWidth="1" width="8.269531" style="547"/>
    <col min="3" max="3" hidden="1" customWidth="1" width="1.1796875" style="547"/>
    <col min="4" max="4" hidden="1" customWidth="1" width="1.453125" style="547"/>
    <col min="5" max="5" customWidth="0" width="4.7265625" style="547"/>
    <col min="6" max="6" customWidth="1" width="5.453125" style="547"/>
    <col min="7" max="26" customWidth="0" width="4.7265625" style="547"/>
    <col min="27" max="27" customWidth="1" width="2.453125" style="547"/>
    <col min="28" max="30" customWidth="0" width="4.7265625" style="547"/>
    <col min="31" max="31" customWidth="1" width="3.1796875" style="547"/>
    <col min="32" max="32" customWidth="1" bestFit="1" width="14.7265625" style="547"/>
    <col min="33" max="33" customWidth="1" width="1.0" style="547"/>
    <col min="34" max="36" customWidth="0" width="4.7265625" style="547"/>
    <col min="37" max="37" customWidth="1" bestFit="1" width="5.7265625" style="547"/>
    <col min="38" max="38" customWidth="1" bestFit="1" width="5.453125" style="547"/>
    <col min="39" max="16384" customWidth="0" width="4.7265625" style="547"/>
  </cols>
  <sheetData>
    <row r="1" spans="8:8"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  <c r="AJ1" s="170"/>
      <c r="AK1" s="170"/>
      <c r="AL1" s="170"/>
      <c r="AM1" s="616"/>
    </row>
    <row r="2" spans="8:8"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  <c r="AJ2" s="170"/>
      <c r="AK2" s="170"/>
      <c r="AL2" s="170"/>
      <c r="AM2" s="616"/>
    </row>
    <row r="3" spans="8:8"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170"/>
      <c r="AJ3" s="170"/>
      <c r="AK3" s="170"/>
      <c r="AL3" s="170"/>
      <c r="AM3" s="616"/>
    </row>
    <row r="4" spans="8:8"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170"/>
      <c r="AJ4" s="170"/>
      <c r="AK4" s="170"/>
      <c r="AL4" s="170"/>
      <c r="AM4" s="616"/>
    </row>
    <row r="5" spans="8:8">
      <c r="E5" s="548"/>
      <c r="F5" s="548"/>
      <c r="G5" s="548"/>
      <c r="H5" s="548"/>
      <c r="I5" s="548"/>
      <c r="J5" s="548"/>
      <c r="K5" s="548"/>
      <c r="L5" s="548"/>
      <c r="M5" s="548"/>
      <c r="N5" s="548"/>
      <c r="O5" s="548"/>
      <c r="P5" s="548"/>
      <c r="Q5" s="548"/>
      <c r="R5" s="548"/>
      <c r="S5" s="548"/>
      <c r="T5" s="548"/>
      <c r="U5" s="548"/>
      <c r="V5" s="548"/>
      <c r="W5" s="548"/>
      <c r="X5" s="548"/>
      <c r="Y5" s="548"/>
      <c r="Z5" s="548"/>
      <c r="AA5" s="548"/>
      <c r="AB5" s="548"/>
      <c r="AC5" s="548"/>
      <c r="AD5" s="548"/>
      <c r="AE5" s="548"/>
      <c r="AF5" s="548"/>
      <c r="AG5" s="548"/>
      <c r="AH5" s="548"/>
      <c r="AI5" s="548"/>
      <c r="AJ5" s="548"/>
      <c r="AK5" s="548"/>
      <c r="AL5" s="548"/>
      <c r="AM5" s="548"/>
    </row>
    <row r="6" spans="8:8" ht="15.5">
      <c r="D6" s="221"/>
      <c r="E6" s="379" t="s">
        <v>2</v>
      </c>
      <c r="F6" s="617"/>
      <c r="G6" s="185"/>
      <c r="H6" s="185"/>
      <c r="I6" s="223" t="s">
        <v>4</v>
      </c>
      <c r="J6" s="203" t="str">
        <f>IF(Home!C10="","",Home!C10)</f>
        <v>KAP Tio Angellia </v>
      </c>
      <c r="K6" s="548"/>
      <c r="L6" s="548"/>
      <c r="M6" s="185"/>
      <c r="N6" s="185"/>
      <c r="O6" s="185"/>
      <c r="P6" s="185"/>
      <c r="Q6" s="185"/>
      <c r="R6" s="185"/>
      <c r="S6" s="185"/>
      <c r="T6" s="185"/>
      <c r="U6" s="185"/>
      <c r="V6" s="185"/>
      <c r="W6" s="185"/>
      <c r="X6" s="185"/>
      <c r="Y6" s="185"/>
      <c r="Z6" s="185"/>
      <c r="AA6" s="185"/>
      <c r="AB6" s="617"/>
      <c r="AC6" s="617"/>
      <c r="AD6" s="617"/>
      <c r="AE6" s="618"/>
      <c r="AF6" s="185"/>
      <c r="AG6" s="617"/>
      <c r="AH6" s="619"/>
      <c r="AI6" s="617"/>
      <c r="AJ6" s="617"/>
      <c r="AK6" s="617"/>
      <c r="AL6" s="617"/>
      <c r="AM6" s="617"/>
    </row>
    <row r="7" spans="8:8" ht="15.5">
      <c r="D7" s="221"/>
      <c r="E7" s="379" t="s">
        <v>1</v>
      </c>
      <c r="F7" s="617"/>
      <c r="G7" s="185"/>
      <c r="H7" s="185"/>
      <c r="I7" s="223" t="s">
        <v>4</v>
      </c>
      <c r="J7" s="203" t="str">
        <f>IF(Home!C14="","",Home!C14)</f>
        <v>TIO ANGELLIA PURBA, CPA </v>
      </c>
      <c r="K7" s="548"/>
      <c r="L7" s="548"/>
      <c r="M7" s="185"/>
      <c r="N7" s="185"/>
      <c r="O7" s="185"/>
      <c r="P7" s="185"/>
      <c r="Q7" s="185"/>
      <c r="R7" s="185"/>
      <c r="S7" s="185"/>
      <c r="T7" s="185"/>
      <c r="U7" s="185"/>
      <c r="V7" s="185"/>
      <c r="W7" s="185"/>
      <c r="X7" s="185"/>
      <c r="Y7" s="185"/>
      <c r="Z7" s="185"/>
      <c r="AA7" s="185"/>
      <c r="AB7" s="617"/>
      <c r="AC7" s="617"/>
      <c r="AD7" s="617"/>
      <c r="AE7" s="618"/>
      <c r="AF7" s="185"/>
      <c r="AG7" s="617"/>
      <c r="AH7" s="617"/>
      <c r="AI7" s="617"/>
      <c r="AJ7" s="617"/>
      <c r="AK7" s="618"/>
      <c r="AL7" s="617"/>
      <c r="AM7" s="617"/>
    </row>
    <row r="8" spans="8:8" ht="15.5">
      <c r="D8" s="221"/>
      <c r="E8" s="379" t="s">
        <v>0</v>
      </c>
      <c r="F8" s="617"/>
      <c r="G8" s="185"/>
      <c r="H8" s="185"/>
      <c r="I8" s="223" t="s">
        <v>4</v>
      </c>
      <c r="J8" s="203" t="str">
        <f>IF(Home!Q10="","",Home!Q10)</f>
        <v>PT KERTAS MAKMUR </v>
      </c>
      <c r="K8" s="548"/>
      <c r="L8" s="548"/>
      <c r="M8" s="185"/>
      <c r="N8" s="185"/>
      <c r="O8" s="185"/>
      <c r="P8" s="185"/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617"/>
      <c r="AC8" s="617"/>
      <c r="AD8" s="617"/>
      <c r="AE8" s="618"/>
      <c r="AF8" s="185"/>
      <c r="AG8" s="617"/>
      <c r="AH8" s="617"/>
      <c r="AI8" s="617"/>
      <c r="AJ8" s="617"/>
      <c r="AK8" s="618"/>
      <c r="AL8" s="617"/>
      <c r="AM8" s="617"/>
    </row>
    <row r="9" spans="8:8" ht="15.5">
      <c r="D9" s="221"/>
      <c r="E9" s="379" t="s">
        <v>287</v>
      </c>
      <c r="F9" s="617"/>
      <c r="G9" s="185"/>
      <c r="H9" s="185"/>
      <c r="I9" s="223" t="s">
        <v>4</v>
      </c>
      <c r="J9" s="203" t="str">
        <f>IF(Home!Q15="","",CONCATENATE(Home!Q15," ",Home!Q16," ",Home!Q17))</f>
        <v>JAKARTA   </v>
      </c>
      <c r="K9" s="548"/>
      <c r="L9" s="548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617"/>
      <c r="AC9" s="617"/>
      <c r="AD9" s="617"/>
      <c r="AE9" s="618"/>
      <c r="AF9" s="185"/>
      <c r="AG9" s="617"/>
      <c r="AH9" s="617"/>
      <c r="AI9" s="617"/>
      <c r="AJ9" s="617"/>
      <c r="AK9" s="618"/>
      <c r="AL9" s="617"/>
      <c r="AM9" s="620"/>
    </row>
    <row r="10" spans="8:8" ht="15.5">
      <c r="D10" s="221"/>
      <c r="E10" s="379" t="s">
        <v>3</v>
      </c>
      <c r="F10" s="617"/>
      <c r="G10" s="185"/>
      <c r="H10" s="185"/>
      <c r="I10" s="223" t="s">
        <v>4</v>
      </c>
      <c r="J10" s="203" t="str">
        <f>IF(Home!AE10="","",Home!AE10)</f>
        <v>1 Januari-31 Desember </v>
      </c>
      <c r="K10" s="548"/>
      <c r="L10" s="548"/>
      <c r="M10" s="185"/>
      <c r="N10" s="185"/>
      <c r="O10" s="185"/>
      <c r="P10" s="185"/>
      <c r="Q10" s="185"/>
      <c r="R10" s="185"/>
      <c r="S10" s="185"/>
      <c r="T10" s="185"/>
      <c r="U10" s="185"/>
      <c r="V10" s="185"/>
      <c r="W10" s="185"/>
      <c r="X10" s="185"/>
      <c r="Y10" s="185"/>
      <c r="Z10" s="185"/>
      <c r="AA10" s="185"/>
      <c r="AB10" s="617"/>
      <c r="AC10" s="617"/>
      <c r="AD10" s="617"/>
      <c r="AE10" s="618"/>
      <c r="AF10" s="185"/>
      <c r="AG10" s="617"/>
      <c r="AH10" s="619"/>
      <c r="AI10" s="617"/>
      <c r="AJ10" s="617"/>
      <c r="AK10" s="617"/>
      <c r="AL10" s="617"/>
      <c r="AM10" s="621"/>
    </row>
    <row r="11" spans="8:8" ht="15.5">
      <c r="D11" s="221"/>
      <c r="E11" s="379" t="s">
        <v>16</v>
      </c>
      <c r="F11" s="617"/>
      <c r="G11" s="185"/>
      <c r="H11" s="185"/>
      <c r="I11" s="223" t="s">
        <v>4</v>
      </c>
      <c r="J11" s="203" t="str">
        <f>'A110'!AF29</f>
        <v>A1104</v>
      </c>
      <c r="K11" s="548"/>
      <c r="L11" s="548"/>
      <c r="M11" s="185"/>
      <c r="N11" s="185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617"/>
      <c r="AC11" s="617"/>
      <c r="AD11" s="617"/>
      <c r="AE11" s="618"/>
      <c r="AF11" s="185"/>
      <c r="AG11" s="617"/>
      <c r="AH11" s="617"/>
      <c r="AI11" s="617"/>
      <c r="AJ11" s="617"/>
      <c r="AK11" s="618"/>
      <c r="AL11" s="617"/>
      <c r="AM11" s="621"/>
    </row>
    <row r="12" spans="8:8" ht="15.5">
      <c r="D12" s="221"/>
      <c r="E12" s="379" t="s">
        <v>17</v>
      </c>
      <c r="F12" s="617"/>
      <c r="G12" s="185"/>
      <c r="H12" s="185"/>
      <c r="I12" s="223" t="s">
        <v>4</v>
      </c>
      <c r="J12" s="203" t="str">
        <f>IF('A110'!F29="","",'A110'!F29)</f>
        <v>Komunikasi dengan Auditor Pendahulu</v>
      </c>
      <c r="K12" s="548"/>
      <c r="L12" s="548"/>
      <c r="M12" s="185"/>
      <c r="N12" s="185"/>
      <c r="O12" s="185"/>
      <c r="P12" s="185"/>
      <c r="Q12" s="185"/>
      <c r="R12" s="185"/>
      <c r="S12" s="185"/>
      <c r="T12" s="185"/>
      <c r="U12" s="185"/>
      <c r="V12" s="185"/>
      <c r="W12" s="185"/>
      <c r="X12" s="185"/>
      <c r="Y12" s="185"/>
      <c r="Z12" s="185"/>
      <c r="AA12" s="185"/>
      <c r="AB12" s="617"/>
      <c r="AC12" s="617"/>
      <c r="AD12" s="617"/>
      <c r="AE12" s="618"/>
      <c r="AF12" s="185"/>
      <c r="AG12" s="617"/>
      <c r="AH12" s="617"/>
      <c r="AI12" s="617"/>
      <c r="AJ12" s="617"/>
      <c r="AK12" s="618"/>
      <c r="AL12" s="617"/>
      <c r="AM12" s="621"/>
    </row>
    <row r="13" spans="8:8" ht="15.5">
      <c r="D13" s="221"/>
      <c r="E13" s="379" t="s">
        <v>288</v>
      </c>
      <c r="F13" s="617"/>
      <c r="G13" s="185"/>
      <c r="H13" s="185"/>
      <c r="I13" s="223" t="s">
        <v>4</v>
      </c>
      <c r="J13" s="379" t="s">
        <v>466</v>
      </c>
      <c r="K13" s="548"/>
      <c r="L13" s="548"/>
      <c r="M13" s="185"/>
      <c r="N13" s="185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617"/>
      <c r="AC13" s="617"/>
      <c r="AD13" s="617"/>
      <c r="AE13" s="618"/>
      <c r="AF13" s="185"/>
      <c r="AG13" s="617"/>
      <c r="AH13" s="617"/>
      <c r="AI13" s="617"/>
      <c r="AJ13" s="617"/>
      <c r="AK13" s="618"/>
      <c r="AL13" s="617"/>
      <c r="AM13" s="620"/>
    </row>
    <row r="14" spans="8:8" ht="15.5">
      <c r="D14" s="221"/>
      <c r="E14" s="379"/>
      <c r="F14" s="617"/>
      <c r="G14" s="185"/>
      <c r="H14" s="185"/>
      <c r="I14" s="379"/>
      <c r="J14" s="379" t="s">
        <v>473</v>
      </c>
      <c r="K14" s="548"/>
      <c r="L14" s="548"/>
      <c r="M14" s="185"/>
      <c r="N14" s="185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617"/>
      <c r="AC14" s="617"/>
      <c r="AD14" s="617"/>
      <c r="AE14" s="618"/>
      <c r="AF14" s="185"/>
      <c r="AG14" s="617"/>
      <c r="AH14" s="617"/>
      <c r="AI14" s="617"/>
      <c r="AJ14" s="617"/>
      <c r="AK14" s="618"/>
      <c r="AL14" s="617"/>
      <c r="AM14" s="620"/>
    </row>
    <row r="15" spans="8:8" ht="15.5">
      <c r="D15" s="221"/>
      <c r="E15" s="379"/>
      <c r="F15" s="617"/>
      <c r="G15" s="185"/>
      <c r="H15" s="185"/>
      <c r="I15" s="379"/>
      <c r="J15" s="379" t="s">
        <v>467</v>
      </c>
      <c r="K15" s="548"/>
      <c r="L15" s="548"/>
      <c r="M15" s="185"/>
      <c r="N15" s="185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622"/>
      <c r="AF15" s="185"/>
      <c r="AG15" s="185"/>
      <c r="AH15" s="185"/>
      <c r="AI15" s="185"/>
      <c r="AJ15" s="185"/>
      <c r="AK15" s="622"/>
      <c r="AL15" s="617"/>
      <c r="AM15" s="623"/>
    </row>
    <row r="16" spans="8:8" ht="15.5">
      <c r="D16" s="221"/>
      <c r="E16" s="379"/>
      <c r="F16" s="617"/>
      <c r="G16" s="185"/>
      <c r="H16" s="185"/>
      <c r="I16" s="379"/>
      <c r="J16" s="379" t="s">
        <v>472</v>
      </c>
      <c r="K16" s="548"/>
      <c r="L16" s="548"/>
      <c r="M16" s="185"/>
      <c r="N16" s="185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622"/>
      <c r="AF16" s="185"/>
      <c r="AG16" s="185"/>
      <c r="AH16" s="185"/>
      <c r="AI16" s="185"/>
      <c r="AJ16" s="185"/>
      <c r="AK16" s="622"/>
      <c r="AL16" s="617"/>
      <c r="AM16" s="623"/>
    </row>
    <row r="17" spans="8:8" ht="6.0" customHeight="1"/>
    <row r="18" spans="8:8">
      <c r="A18" s="553"/>
      <c r="B18" s="554"/>
      <c r="C18" s="554"/>
      <c r="E18" s="311" t="s">
        <v>7656</v>
      </c>
      <c r="F18" s="624"/>
      <c r="G18" s="624"/>
      <c r="H18" s="624"/>
      <c r="I18" s="624"/>
      <c r="J18" s="624"/>
      <c r="K18" s="624"/>
      <c r="L18" s="624"/>
      <c r="M18" s="624"/>
      <c r="N18" s="624"/>
      <c r="O18" s="624"/>
      <c r="P18" s="624"/>
      <c r="Q18" s="624"/>
      <c r="R18" s="624"/>
      <c r="S18" s="624"/>
      <c r="T18" s="624"/>
      <c r="U18" s="624"/>
      <c r="V18" s="624"/>
      <c r="W18" s="624"/>
      <c r="X18" s="624"/>
      <c r="Y18" s="625"/>
      <c r="Z18" s="549"/>
      <c r="AA18" s="549"/>
      <c r="AB18" s="549"/>
      <c r="AC18" s="549"/>
      <c r="AD18" s="549"/>
      <c r="AE18" s="549"/>
      <c r="AF18" s="549"/>
      <c r="AG18" s="549"/>
      <c r="AH18" s="549"/>
      <c r="AI18" s="549"/>
      <c r="AJ18" s="626"/>
      <c r="AK18" s="626"/>
      <c r="AL18" s="626"/>
      <c r="AM18" s="549"/>
    </row>
    <row r="19" spans="8:8">
      <c r="A19"/>
      <c r="B19" s="317"/>
      <c r="C19" s="559"/>
      <c r="D19" s="560"/>
      <c r="E19" s="627"/>
      <c r="F19" s="628"/>
      <c r="G19" s="561"/>
      <c r="H19" s="561"/>
      <c r="I19" s="561"/>
      <c r="J19" s="561"/>
      <c r="K19" s="561"/>
      <c r="L19" s="561"/>
      <c r="M19" s="561"/>
      <c r="N19" s="561"/>
      <c r="O19" s="561"/>
      <c r="P19" s="561"/>
      <c r="Q19" s="561"/>
      <c r="R19" s="561"/>
      <c r="S19" s="561"/>
      <c r="T19" s="561"/>
      <c r="U19" s="561"/>
      <c r="V19" s="561"/>
      <c r="W19" s="561"/>
      <c r="X19" s="561"/>
      <c r="Y19" s="629"/>
      <c r="Z19" s="562"/>
      <c r="AA19" s="562"/>
      <c r="AB19" s="630"/>
      <c r="AC19" s="562"/>
      <c r="AD19" s="562"/>
      <c r="AE19" s="562"/>
      <c r="AF19" s="562"/>
      <c r="AG19" s="562"/>
      <c r="AH19" s="562"/>
      <c r="AI19" s="562"/>
      <c r="AJ19" s="631"/>
      <c r="AK19" s="631"/>
      <c r="AL19" s="631"/>
      <c r="AM19" s="562"/>
    </row>
    <row r="20" spans="8:8">
      <c r="A20"/>
      <c r="B20" s="323"/>
      <c r="C20" s="554"/>
      <c r="D20" s="560"/>
      <c r="E20" s="632"/>
      <c r="F20" s="561"/>
      <c r="G20" s="561"/>
      <c r="H20" s="561"/>
      <c r="I20" s="561"/>
      <c r="J20" s="561"/>
      <c r="K20" s="561"/>
      <c r="L20" s="561"/>
      <c r="M20" s="561"/>
      <c r="N20" s="561"/>
      <c r="O20" s="561"/>
      <c r="P20" s="561"/>
      <c r="Q20" s="561"/>
      <c r="R20" s="561"/>
      <c r="S20" s="561"/>
      <c r="T20" s="561"/>
      <c r="U20" s="561"/>
      <c r="V20" s="561"/>
      <c r="W20" s="561"/>
      <c r="X20" s="561"/>
      <c r="Y20" s="629"/>
      <c r="Z20" s="562"/>
      <c r="AA20" s="633"/>
      <c r="AB20" s="630"/>
      <c r="AC20" s="562"/>
      <c r="AD20" s="562"/>
      <c r="AE20" s="562"/>
      <c r="AF20" s="562"/>
      <c r="AG20" s="562"/>
      <c r="AH20" s="562"/>
      <c r="AI20" s="562"/>
      <c r="AJ20" s="631"/>
      <c r="AK20" s="634"/>
      <c r="AL20" s="634"/>
      <c r="AM20" s="563" t="s">
        <v>19</v>
      </c>
    </row>
    <row r="21" spans="8:8">
      <c r="A21"/>
      <c r="B21" s="210"/>
      <c r="C21" s="565"/>
      <c r="E21" s="635"/>
      <c r="F21" s="556"/>
      <c r="G21" s="556"/>
      <c r="H21" s="556"/>
      <c r="I21" s="556"/>
      <c r="J21" s="556"/>
      <c r="K21" s="556"/>
      <c r="L21" s="556"/>
      <c r="M21" s="556"/>
      <c r="N21" s="556"/>
      <c r="O21" s="556"/>
      <c r="P21" s="556"/>
      <c r="Q21" s="556"/>
      <c r="R21" s="556"/>
      <c r="S21" s="556"/>
      <c r="T21" s="556"/>
      <c r="U21" s="556"/>
      <c r="V21" s="556"/>
      <c r="W21" s="556"/>
      <c r="X21" s="556"/>
      <c r="Y21" s="636"/>
      <c r="Z21" s="549"/>
      <c r="AA21" s="637"/>
      <c r="AB21" s="638"/>
      <c r="AC21" s="549"/>
      <c r="AD21" s="549"/>
      <c r="AE21" s="549"/>
      <c r="AF21" s="549"/>
      <c r="AG21" s="549"/>
      <c r="AH21" s="549"/>
      <c r="AI21" s="549"/>
      <c r="AJ21" s="626"/>
      <c r="AK21" s="639"/>
      <c r="AL21" s="639"/>
      <c r="AM21" s="557"/>
    </row>
    <row r="22" spans="8:8">
      <c r="A22"/>
      <c r="B22" s="210"/>
      <c r="C22" s="565"/>
      <c r="E22" s="635"/>
      <c r="F22" s="556"/>
      <c r="G22" s="556"/>
      <c r="H22" s="556"/>
      <c r="I22" s="556"/>
      <c r="J22" s="556"/>
      <c r="K22" s="556"/>
      <c r="L22" s="556"/>
      <c r="M22" s="556"/>
      <c r="N22" s="556"/>
      <c r="O22" s="556"/>
      <c r="P22" s="556"/>
      <c r="Q22" s="556"/>
      <c r="R22" s="556"/>
      <c r="S22" s="556"/>
      <c r="T22" s="556"/>
      <c r="U22" s="556"/>
      <c r="V22" s="556"/>
      <c r="W22" s="556"/>
      <c r="X22" s="556"/>
      <c r="Y22" s="636"/>
      <c r="Z22" s="549"/>
      <c r="AA22" s="637"/>
      <c r="AB22" s="638"/>
      <c r="AC22" s="549"/>
      <c r="AD22" s="549"/>
      <c r="AE22" s="549"/>
      <c r="AF22" s="549"/>
      <c r="AG22" s="549"/>
      <c r="AH22" s="549"/>
      <c r="AI22" s="549"/>
      <c r="AJ22" s="626"/>
      <c r="AK22" s="639"/>
      <c r="AL22" s="639"/>
      <c r="AM22" s="557"/>
    </row>
    <row r="23" spans="8:8" ht="15.0" customHeight="1">
      <c r="A23"/>
      <c r="B23" s="210"/>
      <c r="C23" s="565"/>
      <c r="E23" s="325"/>
      <c r="F23" s="326"/>
      <c r="G23" s="326"/>
      <c r="H23" s="326"/>
      <c r="I23" s="326"/>
      <c r="J23" s="326"/>
      <c r="K23" s="326"/>
      <c r="L23" s="326"/>
      <c r="M23" s="326"/>
      <c r="N23" s="326"/>
      <c r="O23" s="326"/>
      <c r="P23" s="326"/>
      <c r="Q23" s="326"/>
      <c r="R23" s="326"/>
      <c r="S23" s="326"/>
      <c r="T23" s="326"/>
      <c r="U23" s="326"/>
      <c r="V23" s="326"/>
      <c r="W23" s="326"/>
      <c r="X23" s="326"/>
      <c r="Y23" s="327"/>
      <c r="Z23" s="176"/>
      <c r="AA23" s="176"/>
      <c r="AB23" s="378"/>
      <c r="AC23" s="176"/>
      <c r="AD23" s="176"/>
      <c r="AE23" s="176"/>
      <c r="AF23" s="176"/>
      <c r="AG23" s="176"/>
      <c r="AH23" s="176"/>
      <c r="AI23" s="176"/>
      <c r="AJ23" s="314"/>
      <c r="AK23" s="328" t="s">
        <v>289</v>
      </c>
      <c r="AL23" s="328"/>
      <c r="AM23" s="328"/>
    </row>
    <row r="24" spans="8:8">
      <c r="A24"/>
      <c r="B24" s="210"/>
      <c r="C24" s="565"/>
      <c r="E24" s="378"/>
      <c r="F24" s="176"/>
      <c r="G24" s="176"/>
      <c r="H24" s="176"/>
      <c r="I24" s="176"/>
      <c r="J24" s="176"/>
      <c r="K24" s="176"/>
      <c r="L24" s="176"/>
      <c r="M24" s="176"/>
      <c r="N24" s="176"/>
      <c r="O24" s="176"/>
      <c r="P24" s="176"/>
      <c r="Q24" s="176"/>
      <c r="R24" s="176"/>
      <c r="S24" s="176"/>
      <c r="T24" s="176"/>
      <c r="U24" s="176"/>
      <c r="V24" s="176"/>
      <c r="W24" s="176"/>
      <c r="X24" s="176"/>
      <c r="Y24" s="176"/>
      <c r="Z24" s="176"/>
      <c r="AA24" s="176"/>
      <c r="AB24" s="378"/>
      <c r="AC24" s="176"/>
      <c r="AD24" s="176"/>
      <c r="AE24" s="176"/>
      <c r="AF24" s="176"/>
      <c r="AG24" s="176"/>
      <c r="AH24" s="176"/>
      <c r="AI24" s="176"/>
      <c r="AJ24" s="314"/>
      <c r="AK24" s="328"/>
      <c r="AL24" s="328"/>
      <c r="AM24" s="328"/>
    </row>
    <row r="25" spans="8:8" ht="15.75" customHeight="1">
      <c r="A25"/>
      <c r="B25" s="210"/>
      <c r="C25" s="565"/>
      <c r="E25" s="640" t="s">
        <v>439</v>
      </c>
      <c r="F25" s="379"/>
      <c r="G25" s="221"/>
      <c r="H25" s="221"/>
      <c r="I25" s="221"/>
      <c r="J25" s="221"/>
      <c r="K25" s="221"/>
      <c r="L25" s="221"/>
      <c r="M25" s="221"/>
      <c r="N25" s="221"/>
      <c r="O25" s="221"/>
      <c r="P25" s="221"/>
      <c r="Q25" s="221"/>
      <c r="R25" s="221"/>
      <c r="S25" s="221"/>
      <c r="T25" s="221"/>
      <c r="U25" s="221"/>
      <c r="V25" s="330"/>
      <c r="W25" s="330"/>
      <c r="X25" s="330"/>
      <c r="Y25" s="330"/>
      <c r="Z25" s="176"/>
      <c r="AA25" s="536"/>
      <c r="AB25" s="536"/>
      <c r="AC25" s="378"/>
      <c r="AD25" s="176"/>
      <c r="AE25" s="176"/>
      <c r="AF25" s="176"/>
      <c r="AG25" s="176"/>
      <c r="AH25" s="176"/>
      <c r="AI25" s="176"/>
      <c r="AJ25" s="176"/>
      <c r="AK25" s="536"/>
      <c r="AL25" s="536"/>
      <c r="AM25" s="344" t="s">
        <v>18</v>
      </c>
    </row>
    <row r="26" spans="8:8" ht="15.5">
      <c r="A26"/>
      <c r="B26" s="210"/>
      <c r="C26" s="565"/>
      <c r="E26" s="641">
        <v>1.0</v>
      </c>
      <c r="F26" s="382" t="s">
        <v>227</v>
      </c>
      <c r="G26" s="642"/>
      <c r="H26" s="642"/>
      <c r="I26" s="642"/>
      <c r="J26" s="642"/>
      <c r="K26" s="642"/>
      <c r="L26" s="642"/>
      <c r="M26" s="642"/>
      <c r="N26" s="642"/>
      <c r="O26" s="642"/>
      <c r="P26" s="642"/>
      <c r="Q26" s="642"/>
      <c r="R26" s="642"/>
      <c r="S26" s="642"/>
      <c r="T26" s="642"/>
      <c r="U26" s="642"/>
      <c r="V26" s="642"/>
      <c r="W26" s="642"/>
      <c r="X26" s="642"/>
      <c r="Y26" s="642"/>
      <c r="Z26" s="643"/>
      <c r="AA26" s="536"/>
      <c r="AB26" s="536"/>
      <c r="AC26" s="536"/>
      <c r="AD26" s="536"/>
      <c r="AE26" s="536"/>
      <c r="AF26" s="536"/>
      <c r="AG26" s="536"/>
      <c r="AH26" s="177"/>
      <c r="AI26" s="176"/>
      <c r="AJ26" s="176"/>
      <c r="AK26" s="393"/>
      <c r="AL26" s="394"/>
      <c r="AM26" s="535"/>
    </row>
    <row r="27" spans="8:8" ht="15.5">
      <c r="A27"/>
      <c r="B27" s="210"/>
      <c r="C27" s="565"/>
      <c r="E27" s="644"/>
      <c r="F27" s="642"/>
      <c r="G27" s="642"/>
      <c r="H27" s="642"/>
      <c r="I27" s="642"/>
      <c r="J27" s="642"/>
      <c r="K27" s="642"/>
      <c r="L27" s="642"/>
      <c r="M27" s="642"/>
      <c r="N27" s="642"/>
      <c r="O27" s="642"/>
      <c r="P27" s="642"/>
      <c r="Q27" s="642"/>
      <c r="R27" s="642"/>
      <c r="S27" s="642"/>
      <c r="T27" s="642"/>
      <c r="U27" s="642"/>
      <c r="V27" s="642"/>
      <c r="W27" s="642"/>
      <c r="X27" s="642"/>
      <c r="Y27" s="642"/>
      <c r="Z27" s="643"/>
      <c r="AA27" s="176"/>
      <c r="AB27" s="176"/>
      <c r="AC27" s="176"/>
      <c r="AD27" s="176"/>
      <c r="AE27" s="178"/>
      <c r="AF27" s="176"/>
      <c r="AG27" s="176"/>
      <c r="AH27" s="177"/>
      <c r="AI27" s="176"/>
      <c r="AJ27" s="176"/>
      <c r="AK27" s="645" t="s">
        <v>18</v>
      </c>
      <c r="AL27" s="646"/>
      <c r="AM27" s="647"/>
    </row>
    <row r="28" spans="8:8" ht="15.5">
      <c r="A28"/>
      <c r="B28" s="210"/>
      <c r="C28" s="565"/>
      <c r="E28" s="644">
        <v>2.0</v>
      </c>
      <c r="F28" s="387" t="s">
        <v>7756</v>
      </c>
      <c r="G28" s="387"/>
      <c r="H28" s="387"/>
      <c r="I28" s="387"/>
      <c r="J28" s="387"/>
      <c r="K28" s="387"/>
      <c r="L28" s="387"/>
      <c r="M28" s="387"/>
      <c r="N28" s="379"/>
      <c r="O28" s="379"/>
      <c r="P28" s="379"/>
      <c r="Q28" s="379"/>
      <c r="R28" s="379"/>
      <c r="S28" s="379"/>
      <c r="T28" s="379"/>
      <c r="U28" s="379"/>
      <c r="V28" s="648"/>
      <c r="W28" s="649"/>
      <c r="X28" s="387"/>
      <c r="Y28" s="379"/>
      <c r="Z28" s="176"/>
      <c r="AA28" s="176"/>
      <c r="AB28" s="176"/>
      <c r="AC28" s="176"/>
      <c r="AD28" s="176"/>
      <c r="AE28" s="178"/>
      <c r="AF28" s="176"/>
      <c r="AG28" s="176"/>
      <c r="AH28" s="177"/>
      <c r="AI28" s="176"/>
      <c r="AJ28" s="176"/>
      <c r="AK28" s="645" t="s">
        <v>19</v>
      </c>
      <c r="AL28" s="646"/>
      <c r="AM28" s="647"/>
    </row>
    <row r="29" spans="8:8" ht="15.5">
      <c r="A29"/>
      <c r="B29" s="210"/>
      <c r="C29" s="565"/>
      <c r="E29" s="644">
        <v>3.0</v>
      </c>
      <c r="F29" s="379" t="s">
        <v>7755</v>
      </c>
      <c r="G29" s="379"/>
      <c r="H29" s="379"/>
      <c r="I29" s="379"/>
      <c r="J29" s="379"/>
      <c r="K29" s="379"/>
      <c r="L29" s="379"/>
      <c r="M29" s="379"/>
      <c r="N29" s="379"/>
      <c r="O29" s="379"/>
      <c r="P29" s="379"/>
      <c r="Q29" s="379"/>
      <c r="R29" s="379"/>
      <c r="S29" s="650"/>
      <c r="T29" s="379"/>
      <c r="U29" s="379"/>
      <c r="V29" s="648"/>
      <c r="W29" s="379"/>
      <c r="X29" s="387"/>
      <c r="Y29" s="379"/>
      <c r="Z29" s="176"/>
      <c r="AA29" s="176"/>
      <c r="AB29" s="176"/>
      <c r="AC29" s="176"/>
      <c r="AD29" s="176"/>
      <c r="AE29" s="178"/>
      <c r="AF29" s="176"/>
      <c r="AG29" s="176"/>
      <c r="AH29" s="177"/>
      <c r="AI29" s="176"/>
      <c r="AJ29" s="176"/>
      <c r="AK29" s="651"/>
      <c r="AL29" s="651"/>
      <c r="AM29" s="652"/>
    </row>
    <row r="30" spans="8:8" ht="15.5">
      <c r="A30"/>
      <c r="B30" s="210"/>
      <c r="C30" s="565"/>
      <c r="E30" s="644"/>
      <c r="F30" s="379" t="s">
        <v>26</v>
      </c>
      <c r="G30" s="379" t="s">
        <v>7757</v>
      </c>
      <c r="H30" s="379"/>
      <c r="I30" s="379"/>
      <c r="J30" s="379"/>
      <c r="K30" s="379"/>
      <c r="L30" s="379"/>
      <c r="M30" s="379"/>
      <c r="N30" s="379"/>
      <c r="O30" s="379"/>
      <c r="P30" s="379"/>
      <c r="Q30" s="379"/>
      <c r="R30" s="379"/>
      <c r="S30" s="650"/>
      <c r="T30" s="379"/>
      <c r="U30" s="379"/>
      <c r="V30" s="648"/>
      <c r="W30" s="379"/>
      <c r="X30" s="387"/>
      <c r="Y30" s="379"/>
      <c r="Z30" s="176"/>
      <c r="AA30" s="176"/>
      <c r="AB30" s="176"/>
      <c r="AC30" s="176"/>
      <c r="AD30" s="176"/>
      <c r="AE30" s="178"/>
      <c r="AF30" s="176"/>
      <c r="AG30" s="176"/>
      <c r="AH30" s="177"/>
      <c r="AI30" s="176"/>
      <c r="AJ30" s="176"/>
      <c r="AK30" s="645" t="s">
        <v>19</v>
      </c>
      <c r="AL30" s="646"/>
      <c r="AM30" s="647"/>
    </row>
    <row r="31" spans="8:8" ht="15.5">
      <c r="A31"/>
      <c r="B31" s="210"/>
      <c r="C31" s="565"/>
      <c r="E31" s="644"/>
      <c r="F31" s="379" t="s">
        <v>27</v>
      </c>
      <c r="G31" s="379" t="s">
        <v>7758</v>
      </c>
      <c r="H31" s="379"/>
      <c r="I31" s="379"/>
      <c r="J31" s="379"/>
      <c r="K31" s="379"/>
      <c r="L31" s="379"/>
      <c r="M31" s="379"/>
      <c r="N31" s="379"/>
      <c r="O31" s="379"/>
      <c r="P31" s="379"/>
      <c r="Q31" s="379"/>
      <c r="R31" s="379"/>
      <c r="S31" s="650"/>
      <c r="T31" s="379"/>
      <c r="U31" s="379"/>
      <c r="V31" s="648"/>
      <c r="W31" s="379"/>
      <c r="X31" s="387"/>
      <c r="Y31" s="379"/>
      <c r="Z31" s="176"/>
      <c r="AA31" s="176"/>
      <c r="AB31" s="176"/>
      <c r="AC31" s="176"/>
      <c r="AD31" s="176"/>
      <c r="AE31" s="178"/>
      <c r="AF31" s="176"/>
      <c r="AG31" s="176"/>
      <c r="AH31" s="177"/>
      <c r="AI31" s="176"/>
      <c r="AJ31" s="176"/>
      <c r="AK31" s="645" t="s">
        <v>19</v>
      </c>
      <c r="AL31" s="646"/>
      <c r="AM31" s="647"/>
    </row>
    <row r="32" spans="8:8" ht="15.5">
      <c r="A32"/>
      <c r="B32" s="210"/>
      <c r="C32" s="565"/>
      <c r="E32" s="653"/>
      <c r="F32" s="654"/>
      <c r="G32" s="549"/>
      <c r="H32" s="549"/>
      <c r="I32" s="549"/>
      <c r="J32" s="549"/>
      <c r="K32" s="549"/>
      <c r="L32" s="549"/>
      <c r="M32" s="549"/>
      <c r="N32" s="549"/>
      <c r="O32" s="549"/>
      <c r="P32" s="549"/>
      <c r="Q32" s="549"/>
      <c r="R32" s="549"/>
      <c r="S32" s="655"/>
      <c r="T32" s="549"/>
      <c r="U32" s="549"/>
      <c r="V32" s="656"/>
      <c r="W32" s="549"/>
      <c r="X32" s="657"/>
      <c r="Y32" s="549"/>
      <c r="Z32" s="549"/>
      <c r="AA32" s="637"/>
      <c r="AB32" s="637"/>
      <c r="AC32" s="637"/>
      <c r="AD32" s="637"/>
      <c r="AE32" s="656"/>
      <c r="AF32" s="637"/>
      <c r="AG32" s="637"/>
      <c r="AH32" s="658"/>
      <c r="AI32" s="549"/>
      <c r="AJ32" s="557">
        <f>COUNTIF(AK26:AL27,"Ya")</f>
        <v>1.0</v>
      </c>
      <c r="AK32" s="557"/>
      <c r="AL32" s="557"/>
      <c r="AM32" s="557"/>
    </row>
    <row r="33" spans="8:8" ht="15.5">
      <c r="A33"/>
      <c r="B33" s="210"/>
      <c r="C33" s="565"/>
      <c r="E33" s="653"/>
      <c r="F33" s="654"/>
      <c r="G33" s="549"/>
      <c r="H33" s="549"/>
      <c r="I33" s="549"/>
      <c r="J33" s="549"/>
      <c r="K33" s="549"/>
      <c r="L33" s="549"/>
      <c r="M33" s="549"/>
      <c r="N33" s="549"/>
      <c r="O33" s="549"/>
      <c r="P33" s="549"/>
      <c r="Q33" s="549"/>
      <c r="R33" s="549"/>
      <c r="S33" s="655"/>
      <c r="T33" s="549"/>
      <c r="U33" s="549"/>
      <c r="V33" s="656"/>
      <c r="W33" s="549"/>
      <c r="X33" s="657"/>
      <c r="Y33" s="549"/>
      <c r="Z33" s="549"/>
      <c r="AA33" s="637"/>
      <c r="AB33" s="637"/>
      <c r="AC33" s="637"/>
      <c r="AD33" s="637"/>
      <c r="AE33" s="637"/>
      <c r="AF33" s="637"/>
      <c r="AG33" s="637"/>
      <c r="AH33" s="658"/>
      <c r="AI33" s="557"/>
      <c r="AJ33" s="557"/>
      <c r="AK33" s="557"/>
      <c r="AL33" s="557"/>
      <c r="AM33" s="557"/>
    </row>
    <row r="34" spans="8:8" ht="15.5">
      <c r="A34"/>
      <c r="B34" s="210"/>
      <c r="C34" s="565"/>
      <c r="E34" s="653"/>
      <c r="F34" s="654"/>
      <c r="G34" s="549"/>
      <c r="H34" s="549"/>
      <c r="I34" s="549"/>
      <c r="J34" s="549"/>
      <c r="K34" s="549"/>
      <c r="L34" s="549"/>
      <c r="M34" s="549"/>
      <c r="N34" s="549"/>
      <c r="O34" s="549"/>
      <c r="P34" s="549"/>
      <c r="Q34" s="549"/>
      <c r="R34" s="549"/>
      <c r="S34" s="655"/>
      <c r="T34" s="549"/>
      <c r="U34" s="549"/>
      <c r="V34" s="656"/>
      <c r="W34" s="549"/>
      <c r="X34" s="657"/>
      <c r="Y34" s="549"/>
      <c r="Z34" s="549"/>
      <c r="AA34" s="637"/>
      <c r="AB34" s="637"/>
      <c r="AC34" s="637"/>
      <c r="AD34" s="637"/>
      <c r="AE34" s="637"/>
      <c r="AF34" s="637"/>
      <c r="AG34" s="637"/>
      <c r="AH34" s="659"/>
      <c r="AI34" s="557"/>
      <c r="AJ34" s="557"/>
      <c r="AK34" s="557"/>
      <c r="AL34" s="557"/>
      <c r="AM34" s="557"/>
    </row>
    <row r="35" spans="8:8" ht="15.5">
      <c r="A35"/>
      <c r="B35" s="210"/>
      <c r="C35" s="565"/>
      <c r="E35" s="549"/>
      <c r="F35" s="653"/>
      <c r="G35" s="660"/>
      <c r="H35" s="549"/>
      <c r="I35" s="549"/>
      <c r="J35" s="549"/>
      <c r="K35" s="549"/>
      <c r="L35" s="549"/>
      <c r="M35" s="549"/>
      <c r="N35" s="549"/>
      <c r="O35" s="549"/>
      <c r="P35" s="549"/>
      <c r="Q35" s="549"/>
      <c r="R35" s="549"/>
      <c r="S35" s="549"/>
      <c r="T35" s="655"/>
      <c r="U35" s="549"/>
      <c r="V35" s="549"/>
      <c r="W35" s="549"/>
      <c r="X35" s="549"/>
      <c r="Y35" s="549"/>
      <c r="Z35" s="549"/>
      <c r="AA35" s="549"/>
      <c r="AB35" s="549"/>
      <c r="AC35" s="549"/>
      <c r="AD35" s="549"/>
      <c r="AE35" s="549"/>
      <c r="AF35" s="549"/>
      <c r="AG35" s="549"/>
      <c r="AH35" s="549"/>
      <c r="AI35" s="549"/>
      <c r="AJ35" s="549"/>
      <c r="AK35" s="549"/>
      <c r="AL35" s="549"/>
      <c r="AM35" s="549"/>
    </row>
    <row r="36" spans="8:8" ht="15.0">
      <c r="A36"/>
      <c r="B36" s="210"/>
      <c r="C36" s="565"/>
      <c r="E36" s="549"/>
      <c r="F36" s="661" t="str">
        <f>IF(Data1!E213="","",IF(Data1!E213="High","Sebutkan alasan KAP tetap menerima perikatan tersebut",""))</f>
        <v>Sebutkan alasan KAP tetap menerima perikatan tersebut</v>
      </c>
      <c r="G36" s="662"/>
      <c r="H36" s="662"/>
      <c r="I36" s="662"/>
      <c r="J36" s="662"/>
      <c r="K36" s="662"/>
      <c r="L36" s="662"/>
      <c r="M36" s="662"/>
      <c r="N36" s="662"/>
      <c r="O36" s="662"/>
      <c r="P36" s="662"/>
      <c r="Q36" s="662"/>
      <c r="R36" s="663"/>
      <c r="S36" s="662"/>
      <c r="T36" s="662"/>
      <c r="U36" s="662"/>
      <c r="V36" s="662"/>
      <c r="W36" s="662"/>
      <c r="X36" s="662"/>
      <c r="Y36" s="662"/>
      <c r="Z36" s="662"/>
      <c r="AA36" s="662"/>
      <c r="AB36" s="662"/>
      <c r="AC36" s="662"/>
      <c r="AD36" s="662"/>
      <c r="AE36" s="662"/>
      <c r="AF36" s="664"/>
      <c r="AG36" s="549"/>
      <c r="AH36" s="549"/>
      <c r="AI36" s="549"/>
      <c r="AJ36" s="549"/>
      <c r="AK36" s="549"/>
      <c r="AL36" s="549"/>
      <c r="AM36" s="549"/>
    </row>
    <row r="37" spans="8:8">
      <c r="A37"/>
      <c r="B37" s="210"/>
      <c r="C37" s="565"/>
      <c r="E37" s="549"/>
      <c r="F37" s="665"/>
      <c r="G37" s="666"/>
      <c r="H37" s="666"/>
      <c r="I37" s="666"/>
      <c r="J37" s="666"/>
      <c r="K37" s="666"/>
      <c r="L37" s="666"/>
      <c r="M37" s="666"/>
      <c r="N37" s="666"/>
      <c r="O37" s="666"/>
      <c r="P37" s="666"/>
      <c r="Q37" s="666"/>
      <c r="R37" s="666"/>
      <c r="S37" s="666"/>
      <c r="T37" s="666"/>
      <c r="U37" s="666"/>
      <c r="V37" s="666"/>
      <c r="W37" s="666"/>
      <c r="X37" s="666"/>
      <c r="Y37" s="666"/>
      <c r="Z37" s="666"/>
      <c r="AA37" s="666"/>
      <c r="AB37" s="666"/>
      <c r="AC37" s="666"/>
      <c r="AD37" s="666"/>
      <c r="AE37" s="666"/>
      <c r="AF37" s="667"/>
      <c r="AG37" s="549"/>
      <c r="AH37" s="549"/>
      <c r="AI37" s="549"/>
      <c r="AJ37" s="549"/>
      <c r="AK37" s="549"/>
      <c r="AL37" s="549"/>
      <c r="AM37" s="549"/>
    </row>
    <row r="38" spans="8:8">
      <c r="A38"/>
      <c r="B38" s="210"/>
      <c r="C38" s="565"/>
      <c r="E38" s="549"/>
      <c r="F38" s="668"/>
      <c r="G38" s="669"/>
      <c r="H38" s="669"/>
      <c r="I38" s="669"/>
      <c r="J38" s="669"/>
      <c r="K38" s="669"/>
      <c r="L38" s="669"/>
      <c r="M38" s="669"/>
      <c r="N38" s="669"/>
      <c r="O38" s="669"/>
      <c r="P38" s="669"/>
      <c r="Q38" s="669"/>
      <c r="R38" s="669"/>
      <c r="S38" s="669"/>
      <c r="T38" s="669"/>
      <c r="U38" s="669"/>
      <c r="V38" s="669"/>
      <c r="W38" s="669"/>
      <c r="X38" s="669"/>
      <c r="Y38" s="669"/>
      <c r="Z38" s="669"/>
      <c r="AA38" s="669"/>
      <c r="AB38" s="669"/>
      <c r="AC38" s="669"/>
      <c r="AD38" s="669"/>
      <c r="AE38" s="669"/>
      <c r="AF38" s="670"/>
      <c r="AG38" s="549"/>
      <c r="AH38" s="549"/>
      <c r="AI38" s="549"/>
      <c r="AJ38" s="549"/>
      <c r="AK38" s="549"/>
      <c r="AL38" s="549"/>
      <c r="AM38" s="549"/>
    </row>
    <row r="39" spans="8:8">
      <c r="A39"/>
      <c r="B39" s="210"/>
      <c r="C39" s="565"/>
      <c r="E39" s="549"/>
      <c r="F39" s="668"/>
      <c r="G39" s="669"/>
      <c r="H39" s="669"/>
      <c r="I39" s="669"/>
      <c r="J39" s="669"/>
      <c r="K39" s="669"/>
      <c r="L39" s="669"/>
      <c r="M39" s="669"/>
      <c r="N39" s="669"/>
      <c r="O39" s="669"/>
      <c r="P39" s="669"/>
      <c r="Q39" s="669"/>
      <c r="R39" s="669"/>
      <c r="S39" s="669"/>
      <c r="T39" s="669"/>
      <c r="U39" s="669"/>
      <c r="V39" s="669"/>
      <c r="W39" s="669"/>
      <c r="X39" s="669"/>
      <c r="Y39" s="669"/>
      <c r="Z39" s="669"/>
      <c r="AA39" s="669"/>
      <c r="AB39" s="669"/>
      <c r="AC39" s="669"/>
      <c r="AD39" s="669"/>
      <c r="AE39" s="669"/>
      <c r="AF39" s="670"/>
      <c r="AG39" s="549"/>
      <c r="AH39" s="549"/>
      <c r="AI39" s="549"/>
      <c r="AJ39" s="549"/>
      <c r="AK39" s="549"/>
      <c r="AL39" s="549"/>
      <c r="AM39" s="549"/>
    </row>
    <row r="40" spans="8:8">
      <c r="A40"/>
      <c r="B40" s="210"/>
      <c r="C40" s="565"/>
      <c r="E40" s="549"/>
      <c r="F40" s="671"/>
      <c r="G40" s="672"/>
      <c r="H40" s="672"/>
      <c r="I40" s="672"/>
      <c r="J40" s="672"/>
      <c r="K40" s="672"/>
      <c r="L40" s="672"/>
      <c r="M40" s="672"/>
      <c r="N40" s="672"/>
      <c r="O40" s="672"/>
      <c r="P40" s="672"/>
      <c r="Q40" s="672"/>
      <c r="R40" s="672"/>
      <c r="S40" s="672"/>
      <c r="T40" s="672"/>
      <c r="U40" s="672"/>
      <c r="V40" s="672"/>
      <c r="W40" s="672"/>
      <c r="X40" s="672"/>
      <c r="Y40" s="672"/>
      <c r="Z40" s="672"/>
      <c r="AA40" s="672"/>
      <c r="AB40" s="672"/>
      <c r="AC40" s="672"/>
      <c r="AD40" s="672"/>
      <c r="AE40" s="672"/>
      <c r="AF40" s="673"/>
      <c r="AG40" s="549"/>
      <c r="AH40" s="549"/>
      <c r="AI40" s="549"/>
      <c r="AJ40" s="549"/>
      <c r="AK40" s="549"/>
      <c r="AL40" s="549"/>
      <c r="AM40" s="549"/>
    </row>
    <row r="41" spans="8:8" ht="15.0">
      <c r="A41"/>
      <c r="B41" s="210"/>
      <c r="C41" s="565"/>
      <c r="E41" s="674"/>
      <c r="F41" s="675"/>
      <c r="G41" s="676"/>
      <c r="H41" s="676"/>
      <c r="I41" s="676"/>
      <c r="J41" s="676"/>
      <c r="K41" s="676"/>
      <c r="L41" s="676"/>
      <c r="M41" s="676"/>
      <c r="N41" s="676"/>
      <c r="O41" s="676"/>
      <c r="P41" s="676"/>
      <c r="Q41" s="676"/>
      <c r="R41" s="676"/>
      <c r="S41" s="676"/>
      <c r="T41" s="676"/>
      <c r="U41" s="676"/>
      <c r="V41" s="676"/>
      <c r="W41" s="676"/>
      <c r="X41" s="676"/>
      <c r="Y41" s="676"/>
      <c r="Z41" s="676"/>
      <c r="AA41" s="676"/>
      <c r="AB41" s="676"/>
      <c r="AC41" s="676"/>
      <c r="AD41" s="676"/>
      <c r="AE41" s="676"/>
      <c r="AF41" s="677"/>
      <c r="AG41" s="549"/>
      <c r="AH41" s="549"/>
      <c r="AI41" s="549"/>
      <c r="AJ41" s="549"/>
      <c r="AK41" s="549"/>
      <c r="AL41" s="549"/>
      <c r="AM41" s="549"/>
    </row>
    <row r="42" spans="8:8">
      <c r="A42"/>
      <c r="B42" s="210"/>
      <c r="C42" s="565"/>
      <c r="E42" s="678"/>
      <c r="F42" s="549"/>
      <c r="G42" s="549"/>
      <c r="H42" s="549"/>
      <c r="I42" s="549"/>
      <c r="J42" s="549"/>
      <c r="K42" s="549"/>
      <c r="L42" s="549"/>
      <c r="M42" s="549"/>
      <c r="N42" s="549"/>
      <c r="O42" s="549"/>
      <c r="P42" s="549"/>
      <c r="Q42" s="549"/>
      <c r="R42" s="549"/>
      <c r="S42" s="549"/>
      <c r="T42" s="549"/>
      <c r="U42" s="549"/>
      <c r="V42" s="549"/>
      <c r="W42" s="549"/>
      <c r="X42" s="549"/>
      <c r="Y42" s="549"/>
      <c r="Z42" s="549"/>
      <c r="AA42" s="549"/>
      <c r="AB42" s="549"/>
      <c r="AC42" s="549"/>
      <c r="AD42" s="549"/>
      <c r="AE42" s="549"/>
      <c r="AF42" s="549"/>
      <c r="AG42" s="549"/>
      <c r="AH42" s="549"/>
      <c r="AI42" s="549"/>
      <c r="AJ42" s="549"/>
      <c r="AK42" s="549"/>
      <c r="AL42" s="549"/>
      <c r="AM42" s="549"/>
    </row>
    <row r="43" spans="8:8">
      <c r="A43"/>
      <c r="B43" s="210"/>
      <c r="C43" s="565"/>
      <c r="E43" s="678"/>
      <c r="F43" s="549"/>
      <c r="G43" s="549"/>
      <c r="H43" s="549"/>
      <c r="I43" s="549"/>
      <c r="J43" s="549"/>
      <c r="K43" s="549"/>
      <c r="L43" s="549"/>
      <c r="M43" s="549"/>
      <c r="N43" s="549"/>
      <c r="O43" s="549"/>
      <c r="P43" s="549"/>
      <c r="Q43" s="549"/>
      <c r="R43" s="549"/>
      <c r="S43" s="549"/>
      <c r="T43" s="549"/>
      <c r="U43" s="549"/>
      <c r="V43" s="549"/>
      <c r="W43" s="549"/>
      <c r="X43" s="549"/>
      <c r="Y43" s="549"/>
      <c r="Z43" s="549"/>
      <c r="AA43" s="549"/>
      <c r="AB43" s="549"/>
      <c r="AC43" s="549"/>
      <c r="AD43" s="549"/>
      <c r="AE43" s="549"/>
      <c r="AF43" s="549"/>
      <c r="AG43" s="549"/>
      <c r="AH43" s="549"/>
      <c r="AI43" s="549"/>
      <c r="AJ43" s="549"/>
      <c r="AK43" s="549"/>
      <c r="AL43" s="549"/>
      <c r="AM43" s="549"/>
    </row>
    <row r="44" spans="8:8">
      <c r="A44"/>
      <c r="B44" s="210"/>
      <c r="C44" s="565"/>
      <c r="E44" s="678"/>
      <c r="F44" s="603" t="s">
        <v>1423</v>
      </c>
      <c r="G44" s="604"/>
      <c r="H44" s="605"/>
      <c r="I44" s="549"/>
      <c r="J44" s="549"/>
      <c r="K44" s="549"/>
      <c r="L44" s="549"/>
      <c r="M44" s="549"/>
      <c r="N44" s="549"/>
      <c r="O44" s="549"/>
      <c r="P44" s="549"/>
      <c r="Q44" s="549"/>
      <c r="R44" s="549"/>
      <c r="S44" s="549"/>
      <c r="T44" s="549"/>
      <c r="U44" s="549"/>
      <c r="V44" s="549"/>
      <c r="W44" s="549"/>
      <c r="X44" s="549"/>
      <c r="Y44" s="549"/>
      <c r="Z44" s="549"/>
      <c r="AA44" s="549"/>
      <c r="AB44" s="549"/>
      <c r="AC44" s="549"/>
      <c r="AD44" s="549"/>
      <c r="AE44" s="549"/>
      <c r="AF44" s="549"/>
      <c r="AG44" s="549"/>
      <c r="AH44" s="549"/>
      <c r="AI44" s="549"/>
      <c r="AJ44" s="549"/>
      <c r="AK44" s="549"/>
      <c r="AL44" s="549"/>
      <c r="AM44" s="549"/>
    </row>
    <row r="45" spans="8:8">
      <c r="A45"/>
      <c r="B45" s="210"/>
      <c r="C45" s="565"/>
      <c r="E45" s="678"/>
      <c r="F45" s="606"/>
      <c r="G45" s="607"/>
      <c r="H45" s="608"/>
      <c r="I45" s="549"/>
      <c r="J45" s="549"/>
      <c r="K45" s="60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549"/>
      <c r="AH45" s="549"/>
      <c r="AI45" s="549"/>
      <c r="AJ45" s="549"/>
      <c r="AK45" s="549"/>
      <c r="AL45" s="549"/>
      <c r="AM45" s="549"/>
    </row>
    <row r="46" spans="8:8" ht="15.0" customHeight="1">
      <c r="A46"/>
      <c r="B46" s="210"/>
      <c r="C46" s="565"/>
      <c r="E46" s="549"/>
      <c r="F46" s="679" t="str">
        <f>Data1!E214</f>
        <v>Completed</v>
      </c>
      <c r="G46" s="680"/>
      <c r="H46" s="681"/>
      <c r="I46" s="549"/>
      <c r="J46" s="54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549"/>
      <c r="AH46" s="549"/>
      <c r="AI46" s="549"/>
      <c r="AJ46" s="549"/>
      <c r="AK46" s="549"/>
      <c r="AL46" s="549"/>
      <c r="AM46" s="549"/>
    </row>
    <row r="47" spans="8:8">
      <c r="A47"/>
      <c r="B47" s="210"/>
      <c r="C47" s="565"/>
      <c r="E47" s="549"/>
      <c r="F47" s="549"/>
      <c r="G47" s="549"/>
      <c r="H47" s="549"/>
      <c r="I47" s="549"/>
      <c r="J47" s="549"/>
      <c r="K47" s="549"/>
      <c r="L47" s="549"/>
      <c r="M47" s="549"/>
      <c r="N47" s="549"/>
      <c r="O47" s="549"/>
      <c r="P47" s="549"/>
      <c r="Q47" s="549"/>
      <c r="R47" s="549"/>
      <c r="S47" s="549"/>
      <c r="T47" s="549"/>
      <c r="U47" s="549"/>
      <c r="V47" s="549"/>
      <c r="W47" s="549"/>
      <c r="X47" s="549"/>
      <c r="Y47" s="549"/>
      <c r="Z47" s="549"/>
      <c r="AA47" s="549"/>
      <c r="AB47" s="549"/>
      <c r="AC47" s="549"/>
      <c r="AD47" s="549"/>
      <c r="AE47" s="549"/>
      <c r="AF47" s="549"/>
      <c r="AG47" s="549"/>
      <c r="AH47" s="549"/>
      <c r="AI47" s="549"/>
      <c r="AJ47" s="549"/>
      <c r="AK47" s="549"/>
      <c r="AL47" s="549"/>
      <c r="AM47" s="549"/>
    </row>
    <row r="48" spans="8:8" ht="15.0" customHeight="1">
      <c r="A48"/>
      <c r="B48" s="210"/>
      <c r="C48" s="565"/>
      <c r="E48" s="549"/>
      <c r="F48" s="549"/>
      <c r="G48" s="549"/>
      <c r="H48" s="549"/>
      <c r="I48" s="549"/>
      <c r="J48" s="549"/>
      <c r="K48" s="549"/>
      <c r="L48" s="549"/>
      <c r="M48" s="549"/>
      <c r="N48" s="549"/>
      <c r="O48" s="549"/>
      <c r="P48" s="549"/>
      <c r="Q48" s="549"/>
      <c r="R48" s="549"/>
      <c r="S48" s="549"/>
      <c r="T48" s="549"/>
      <c r="U48" s="549"/>
      <c r="V48" s="549"/>
      <c r="W48" s="549"/>
      <c r="X48" s="549"/>
      <c r="Y48" s="549"/>
      <c r="Z48" s="549"/>
      <c r="AA48" s="549"/>
      <c r="AB48" s="549"/>
      <c r="AC48" s="549"/>
      <c r="AD48" s="549"/>
      <c r="AE48" s="549"/>
      <c r="AF48" s="549"/>
      <c r="AG48" s="549"/>
      <c r="AH48" s="549"/>
      <c r="AI48" s="549"/>
      <c r="AJ48" s="549"/>
      <c r="AK48" s="549"/>
      <c r="AL48" s="549"/>
      <c r="AM48" s="549"/>
    </row>
    <row r="49" spans="8:8">
      <c r="A49"/>
      <c r="B49" s="210"/>
      <c r="C49" s="565"/>
      <c r="E49" s="549"/>
      <c r="F49" s="549"/>
      <c r="G49" s="549"/>
      <c r="H49" s="549"/>
      <c r="I49" s="549"/>
      <c r="J49" s="549"/>
      <c r="K49" s="549"/>
      <c r="L49" s="549"/>
      <c r="M49" s="549"/>
      <c r="N49" s="549"/>
      <c r="O49" s="549"/>
      <c r="P49" s="549"/>
      <c r="Q49" s="549"/>
      <c r="R49" s="549"/>
      <c r="S49" s="549"/>
      <c r="T49" s="549"/>
      <c r="U49" s="549"/>
      <c r="V49" s="549"/>
      <c r="W49" s="549"/>
      <c r="X49" s="549"/>
      <c r="Y49" s="549"/>
      <c r="Z49" s="549"/>
      <c r="AA49" s="549"/>
      <c r="AB49" s="549"/>
      <c r="AC49" s="549"/>
      <c r="AD49" s="549"/>
      <c r="AE49" s="549"/>
      <c r="AF49" s="549"/>
      <c r="AG49" s="549"/>
      <c r="AH49" s="549"/>
      <c r="AI49" s="549"/>
      <c r="AJ49" s="549"/>
      <c r="AK49" s="549"/>
      <c r="AL49" s="549"/>
      <c r="AM49" s="549"/>
    </row>
    <row r="50" spans="8:8">
      <c r="A50"/>
      <c r="B50" s="210"/>
      <c r="C50" s="565"/>
      <c r="E50" s="549"/>
      <c r="F50" s="549"/>
      <c r="G50" s="549"/>
      <c r="H50" s="549"/>
      <c r="I50" s="549"/>
      <c r="J50" s="549"/>
      <c r="K50" s="549"/>
      <c r="L50" s="549"/>
      <c r="M50" s="549"/>
      <c r="N50" s="549"/>
      <c r="O50" s="549"/>
      <c r="P50" s="549"/>
      <c r="Q50" s="549"/>
      <c r="R50" s="549"/>
      <c r="S50" s="549"/>
      <c r="T50" s="549"/>
      <c r="U50" s="549"/>
      <c r="V50" s="549"/>
      <c r="W50" s="549"/>
      <c r="X50" s="549"/>
      <c r="Y50" s="549"/>
      <c r="Z50" s="549"/>
      <c r="AA50" s="549"/>
      <c r="AB50" s="549"/>
      <c r="AC50" s="549"/>
      <c r="AD50" s="549"/>
      <c r="AE50" s="549"/>
      <c r="AF50" s="549"/>
      <c r="AG50" s="549"/>
      <c r="AH50" s="549"/>
      <c r="AI50" s="549"/>
      <c r="AJ50" s="549"/>
      <c r="AK50" s="549"/>
      <c r="AL50" s="549"/>
      <c r="AM50" s="549"/>
    </row>
    <row r="51" spans="8:8">
      <c r="A51"/>
      <c r="B51" s="210"/>
      <c r="C51" s="565"/>
      <c r="E51" s="549"/>
      <c r="F51" s="549"/>
      <c r="G51" s="549"/>
      <c r="H51" s="549"/>
      <c r="I51" s="549"/>
      <c r="J51" s="549"/>
      <c r="K51" s="549"/>
      <c r="L51" s="549"/>
      <c r="M51" s="549"/>
      <c r="N51" s="549"/>
      <c r="O51" s="549"/>
      <c r="P51" s="549"/>
      <c r="Q51" s="549"/>
      <c r="R51" s="549"/>
      <c r="S51" s="549"/>
      <c r="T51" s="549"/>
      <c r="U51" s="549"/>
      <c r="V51" s="549"/>
      <c r="W51" s="549"/>
      <c r="X51" s="549"/>
      <c r="Y51" s="549"/>
      <c r="Z51" s="549"/>
      <c r="AA51" s="549"/>
      <c r="AB51" s="549"/>
      <c r="AC51" s="549"/>
      <c r="AD51" s="549"/>
      <c r="AE51" s="549"/>
      <c r="AF51" s="549"/>
      <c r="AG51" s="549"/>
      <c r="AH51" s="549"/>
      <c r="AI51" s="549"/>
      <c r="AJ51" s="549"/>
      <c r="AK51" s="549"/>
      <c r="AL51" s="549"/>
      <c r="AM51" s="549"/>
    </row>
    <row r="52" spans="8:8">
      <c r="A52"/>
      <c r="B52" s="565"/>
      <c r="C52" s="565"/>
      <c r="E52" s="549"/>
      <c r="F52" s="549"/>
      <c r="G52" s="549"/>
      <c r="H52" s="549"/>
      <c r="I52" s="549"/>
      <c r="J52" s="549"/>
      <c r="K52" s="549"/>
      <c r="L52" s="549"/>
      <c r="M52" s="549"/>
      <c r="N52" s="549"/>
      <c r="O52" s="549"/>
      <c r="P52" s="549"/>
      <c r="Q52" s="549"/>
      <c r="R52" s="549"/>
      <c r="S52" s="549"/>
      <c r="T52" s="549"/>
      <c r="U52" s="549"/>
      <c r="V52" s="549"/>
      <c r="W52" s="549"/>
      <c r="X52" s="549"/>
      <c r="Y52" s="549"/>
      <c r="Z52" s="549"/>
      <c r="AA52" s="549"/>
      <c r="AB52" s="549"/>
      <c r="AC52" s="549"/>
      <c r="AD52" s="549"/>
      <c r="AE52" s="549"/>
      <c r="AF52" s="549"/>
      <c r="AG52" s="549"/>
      <c r="AH52" s="549"/>
      <c r="AI52" s="549"/>
      <c r="AJ52" s="549"/>
      <c r="AK52" s="549"/>
      <c r="AL52" s="549"/>
      <c r="AM52" s="549"/>
    </row>
    <row r="53" spans="8:8">
      <c r="A53"/>
      <c r="B53" s="565"/>
      <c r="C53" s="565"/>
      <c r="E53" s="549"/>
      <c r="F53" s="549"/>
      <c r="G53" s="549"/>
      <c r="H53" s="549"/>
      <c r="I53" s="549"/>
      <c r="J53" s="549"/>
      <c r="K53" s="549"/>
      <c r="L53" s="549"/>
      <c r="M53" s="549"/>
      <c r="N53" s="549"/>
      <c r="O53" s="549"/>
      <c r="P53" s="549"/>
      <c r="Q53" s="549"/>
      <c r="R53" s="549"/>
      <c r="S53" s="549"/>
      <c r="T53" s="549"/>
      <c r="U53" s="549"/>
      <c r="V53" s="549"/>
      <c r="W53" s="549"/>
      <c r="X53" s="549"/>
      <c r="Y53" s="549"/>
      <c r="Z53" s="549"/>
      <c r="AA53" s="549"/>
      <c r="AB53" s="549"/>
      <c r="AC53" s="549"/>
      <c r="AD53" s="549"/>
      <c r="AE53" s="549"/>
      <c r="AF53" s="549"/>
      <c r="AG53" s="549"/>
      <c r="AH53" s="549"/>
      <c r="AI53" s="549"/>
      <c r="AJ53" s="549"/>
      <c r="AK53" s="549"/>
      <c r="AL53" s="549"/>
      <c r="AM53" s="549"/>
    </row>
    <row r="54" spans="8:8">
      <c r="A54"/>
      <c r="B54" s="565"/>
      <c r="C54" s="565"/>
      <c r="E54" s="549"/>
      <c r="F54" s="682"/>
      <c r="G54" s="682"/>
      <c r="H54" s="683"/>
      <c r="I54" s="549"/>
      <c r="J54" s="549"/>
      <c r="K54" s="549"/>
      <c r="L54" s="549"/>
      <c r="M54" s="549"/>
      <c r="N54" s="549"/>
      <c r="O54" s="549"/>
      <c r="P54" s="549"/>
      <c r="Q54" s="549"/>
      <c r="R54" s="549"/>
      <c r="S54" s="549"/>
      <c r="T54" s="549"/>
      <c r="U54" s="549"/>
      <c r="V54" s="549"/>
      <c r="W54" s="549"/>
      <c r="X54" s="549"/>
      <c r="Y54" s="549"/>
      <c r="Z54" s="549"/>
      <c r="AA54" s="549"/>
      <c r="AB54" s="549"/>
      <c r="AC54" s="549"/>
      <c r="AD54" s="549"/>
      <c r="AE54" s="549"/>
      <c r="AF54" s="549"/>
      <c r="AG54" s="549"/>
      <c r="AH54" s="549"/>
      <c r="AI54" s="549"/>
      <c r="AJ54" s="549"/>
      <c r="AK54" s="549"/>
      <c r="AL54" s="549"/>
      <c r="AM54" s="549"/>
    </row>
    <row r="55" spans="8:8">
      <c r="A55"/>
      <c r="B55" s="565"/>
      <c r="C55" s="565"/>
      <c r="E55" s="549"/>
      <c r="F55" s="682"/>
      <c r="G55" s="682"/>
      <c r="H55" s="682"/>
      <c r="I55" s="549"/>
      <c r="J55" s="549"/>
      <c r="K55" s="549"/>
      <c r="L55" s="549"/>
      <c r="M55" s="549"/>
      <c r="N55" s="549"/>
      <c r="O55" s="549"/>
      <c r="P55" s="549"/>
      <c r="Q55" s="549"/>
      <c r="R55" s="549"/>
      <c r="S55" s="549"/>
      <c r="T55" s="549"/>
      <c r="U55" s="549"/>
      <c r="V55" s="549"/>
      <c r="W55" s="549"/>
      <c r="X55" s="549"/>
      <c r="Y55" s="549"/>
      <c r="Z55" s="549"/>
      <c r="AA55" s="549"/>
      <c r="AB55" s="549"/>
      <c r="AC55" s="549"/>
      <c r="AD55" s="549"/>
      <c r="AE55" s="549"/>
      <c r="AF55" s="549"/>
      <c r="AG55" s="549"/>
      <c r="AH55" s="549"/>
      <c r="AI55" s="549"/>
      <c r="AJ55" s="549"/>
      <c r="AK55" s="549"/>
      <c r="AL55" s="549"/>
      <c r="AM55" s="549"/>
    </row>
    <row r="56" spans="8:8">
      <c r="A56"/>
      <c r="B56" s="565"/>
      <c r="C56" s="565"/>
      <c r="E56" s="549"/>
      <c r="F56" s="682"/>
      <c r="G56" s="682"/>
      <c r="H56" s="682"/>
      <c r="I56" s="549"/>
      <c r="J56" s="549"/>
      <c r="K56" s="549"/>
      <c r="L56" s="549"/>
      <c r="M56" s="549"/>
      <c r="N56" s="549"/>
      <c r="O56" s="549"/>
      <c r="P56" s="549"/>
      <c r="Q56" s="549"/>
      <c r="R56" s="549"/>
      <c r="S56" s="549"/>
      <c r="T56" s="549"/>
      <c r="U56" s="549"/>
      <c r="V56" s="549"/>
      <c r="W56" s="549"/>
      <c r="X56" s="549"/>
      <c r="Y56" s="549"/>
      <c r="Z56" s="549"/>
      <c r="AA56" s="549"/>
      <c r="AB56" s="549"/>
      <c r="AC56" s="549"/>
      <c r="AD56" s="549"/>
      <c r="AE56" s="549"/>
      <c r="AF56" s="549"/>
      <c r="AG56" s="549"/>
      <c r="AH56" s="549"/>
      <c r="AI56" s="549"/>
      <c r="AJ56" s="549"/>
      <c r="AK56" s="549"/>
      <c r="AL56" s="549"/>
      <c r="AM56" s="549"/>
    </row>
    <row r="57" spans="8:8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2">
    <dataValidation allowBlank="1" type="list" errorStyle="stop" showInputMessage="1" prompt="Pilih sesuai pilihan dengan melakukan dropdown" showErrorMessage="1" sqref="AK27:AM28">
      <formula1>"Ya,Tidak"</formula1>
    </dataValidation>
    <dataValidation allowBlank="1" type="list" errorStyle="stop" showInputMessage="1" prompt="Pilih sesuai pilihan dengan melakukan dropdown" showErrorMessage="1" sqref="AK30:AM31">
      <formula1>"Ya,Tidak"</formula1>
    </dataValidation>
  </dataValidations>
  <pageMargins left="0.7" right="0.7" top="0.75" bottom="0.75" header="0.3" footer="0.3"/>
  <drawing r:id="rId1"/>
</worksheet>
</file>

<file path=xl/worksheets/sheet160.xml><?xml version="1.0" encoding="utf-8"?>
<worksheet xmlns:r="http://schemas.openxmlformats.org/officeDocument/2006/relationships" xmlns="http://schemas.openxmlformats.org/spreadsheetml/2006/main">
  <dimension ref="A1:AK109"/>
  <sheetViews>
    <sheetView workbookViewId="0" showGridLines="0" zoomScale="80">
      <selection activeCell="J1" sqref="J1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2.453125" style="169"/>
    <col min="5" max="5" customWidth="1" bestFit="1" width="19.816406" style="169"/>
    <col min="6" max="6" customWidth="1" width="10.0" style="169"/>
    <col min="7" max="7" customWidth="1" width="15.816406" style="169"/>
    <col min="8" max="8" customWidth="1" width="20.542969" style="169"/>
    <col min="9" max="9" customWidth="1" width="19.726562" style="169"/>
    <col min="10" max="10" customWidth="1" bestFit="1" width="19.726562" style="169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71" t="str">
        <f>'A260'!F6</f>
        <v>Nama KAP</v>
      </c>
      <c r="B1" s="171" t="s">
        <v>4</v>
      </c>
      <c r="C1" s="171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71" t="str">
        <f>'A260'!F7</f>
        <v>Nama AP</v>
      </c>
      <c r="B2" s="171" t="s">
        <v>4</v>
      </c>
      <c r="C2" s="171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71" t="str">
        <f>'A260'!F8</f>
        <v>Nama Klien</v>
      </c>
      <c r="B3" s="171" t="s">
        <v>4</v>
      </c>
      <c r="C3" s="171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71" t="str">
        <f>'A260'!F9</f>
        <v>Alamat klien</v>
      </c>
      <c r="B4" s="171" t="s">
        <v>4</v>
      </c>
      <c r="C4" s="171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71" t="str">
        <f>'A260'!F10</f>
        <v>Tahun Buku</v>
      </c>
      <c r="B5" s="171" t="s">
        <v>4</v>
      </c>
      <c r="C5" s="171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71" t="str">
        <f>'A260'!F11</f>
        <v>Indeks KKP</v>
      </c>
      <c r="B6" s="171" t="s">
        <v>4</v>
      </c>
      <c r="C6" s="4146" t="str">
        <f>'B120'!O46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46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3713" t="s">
        <v>2061</v>
      </c>
      <c r="D9" s="171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3713" t="s">
        <v>1702</v>
      </c>
      <c r="D10" s="171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3713" t="s">
        <v>2044</v>
      </c>
      <c r="D11" s="171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3713" t="s">
        <v>1703</v>
      </c>
      <c r="D12" s="171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3713" t="s">
        <v>2060</v>
      </c>
      <c r="D13" s="171"/>
      <c r="E13" s="4151" t="str">
        <f>_xlfn.IFNA(VLOOKUP(C7,MdanYa!$B$2:$D$401,2,FALSE),"")</f>
        <v/>
      </c>
      <c r="F13" s="171"/>
      <c r="G13" s="171"/>
      <c r="H13" s="172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F14" s="245"/>
      <c r="G14" s="1813"/>
      <c r="H14" s="1813"/>
      <c r="I14" s="245"/>
      <c r="J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1813"/>
      <c r="F15" s="245"/>
      <c r="G15" s="1813"/>
      <c r="H15" s="1813"/>
      <c r="I15" s="245"/>
      <c r="J15" s="245"/>
      <c r="K15" s="245"/>
      <c r="L15" s="245"/>
      <c r="M15" s="245"/>
      <c r="N15" s="245"/>
    </row>
    <row r="16" spans="8:8">
      <c r="A16" s="4452"/>
      <c r="B16" s="4453"/>
      <c r="C16" s="3815" t="s">
        <v>2002</v>
      </c>
      <c r="D16" s="205"/>
      <c r="E16" s="205"/>
      <c r="F16" s="205"/>
      <c r="G16" s="205"/>
      <c r="H16" s="205"/>
      <c r="I16" s="4155"/>
      <c r="J16" s="205"/>
      <c r="K16" s="172"/>
      <c r="L16" s="172"/>
      <c r="M16" s="4271"/>
      <c r="N16" s="4271"/>
      <c r="O16" s="4271"/>
      <c r="P16" s="4271"/>
      <c r="Q16" s="4271"/>
    </row>
    <row r="17" spans="8:8">
      <c r="A17" s="4454"/>
      <c r="B17" s="4455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4271"/>
      <c r="N17" s="4271"/>
      <c r="O17" s="4271"/>
      <c r="P17" s="4271"/>
      <c r="Q17" s="4271"/>
    </row>
    <row r="18" spans="8:8">
      <c r="A18" s="4454"/>
      <c r="B18" s="4455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4271"/>
      <c r="N18" s="4271"/>
      <c r="O18" s="4271"/>
      <c r="P18" s="4271"/>
      <c r="Q18" s="4271"/>
    </row>
    <row r="19" spans="8:8">
      <c r="A19" s="4454"/>
      <c r="B19" s="4455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4271"/>
      <c r="N19" s="4271"/>
      <c r="O19" s="4271"/>
      <c r="P19" s="4271"/>
      <c r="Q19" s="4271"/>
    </row>
    <row r="20" spans="8:8">
      <c r="A20" s="4270"/>
      <c r="B20" s="4393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4271"/>
      <c r="N20" s="4271"/>
      <c r="O20" s="4271"/>
      <c r="P20" s="4271"/>
      <c r="Q20" s="4271"/>
    </row>
    <row r="21" spans="8:8">
      <c r="A21" s="4270"/>
      <c r="B21" s="4393" t="s">
        <v>35</v>
      </c>
      <c r="C21" s="4175" t="s">
        <v>52</v>
      </c>
      <c r="D21" s="4172" t="s">
        <v>53</v>
      </c>
      <c r="E21" s="4172" t="s">
        <v>6888</v>
      </c>
      <c r="F21" s="4449"/>
      <c r="G21" s="4146"/>
      <c r="H21" s="430"/>
      <c r="I21" s="430"/>
      <c r="J21" s="430"/>
      <c r="K21" s="245"/>
      <c r="L21" s="245"/>
      <c r="M21" s="4271"/>
      <c r="N21" s="4271"/>
      <c r="O21" s="4271"/>
      <c r="P21" s="4271"/>
      <c r="Q21" s="4271"/>
    </row>
    <row r="22" spans="8:8">
      <c r="A22" s="4270"/>
      <c r="B22" s="4393" t="s">
        <v>35</v>
      </c>
      <c r="C22" s="4175" t="s">
        <v>52</v>
      </c>
      <c r="D22" s="4172" t="s">
        <v>21</v>
      </c>
      <c r="E22" s="4176">
        <v>3.0</v>
      </c>
      <c r="F22" s="4449"/>
      <c r="G22" s="4146"/>
      <c r="H22" s="430"/>
      <c r="I22" s="430"/>
      <c r="J22" s="430"/>
      <c r="K22" s="245"/>
      <c r="L22" s="245"/>
      <c r="M22" s="4271"/>
      <c r="N22" s="4271"/>
      <c r="O22" s="4271"/>
      <c r="P22" s="4271"/>
      <c r="Q22" s="4271"/>
    </row>
    <row r="23" spans="8:8">
      <c r="A23" s="4270"/>
      <c r="B23" s="4393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4271"/>
      <c r="N23" s="4271"/>
      <c r="O23" s="4271"/>
      <c r="P23" s="4271"/>
      <c r="Q23" s="4271"/>
    </row>
    <row r="24" spans="8:8">
      <c r="A24" s="4456"/>
      <c r="B24" s="4395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</row>
    <row r="25" spans="8:8"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</row>
    <row r="26" spans="8:8"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</row>
    <row r="27" spans="8:8"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</row>
    <row r="28" spans="8:8"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</row>
    <row r="29" spans="8:8">
      <c r="C29" s="172"/>
      <c r="D29" s="172"/>
      <c r="E29" s="172"/>
      <c r="F29" s="245"/>
      <c r="G29" s="245"/>
      <c r="H29" s="245"/>
      <c r="I29" s="245"/>
      <c r="J29" s="245"/>
      <c r="K29" s="245"/>
      <c r="L29" s="245"/>
    </row>
    <row r="30" spans="8:8" ht="14.0" hidden="1">
      <c r="C30" s="4180"/>
      <c r="D30" s="4181"/>
      <c r="E30" s="4181"/>
      <c r="F30" s="4182"/>
      <c r="G30" s="4183"/>
      <c r="H30" s="430"/>
      <c r="I30" s="430"/>
      <c r="J30" s="430"/>
      <c r="K30" s="430"/>
      <c r="L30" s="430"/>
    </row>
    <row r="31" spans="8:8" ht="15.5" hidden="1">
      <c r="C31" s="4184" t="s">
        <v>2003</v>
      </c>
      <c r="D31" s="4185" t="s">
        <v>2004</v>
      </c>
      <c r="E31" s="1257"/>
      <c r="F31" s="4186"/>
      <c r="G31" s="4187"/>
      <c r="H31" s="430"/>
      <c r="I31" s="430"/>
      <c r="J31" s="430"/>
      <c r="K31" s="430"/>
      <c r="L31" s="430"/>
    </row>
    <row r="32" spans="8:8" ht="15.5" hidden="1">
      <c r="C32" s="4184" t="s">
        <v>2005</v>
      </c>
      <c r="D32" s="1257"/>
      <c r="E32" s="1257"/>
      <c r="F32" s="4186"/>
      <c r="G32" s="4187"/>
      <c r="H32" s="430"/>
      <c r="I32" s="4188"/>
      <c r="J32" s="430"/>
      <c r="K32" s="430"/>
      <c r="L32" s="430"/>
    </row>
    <row r="33" spans="8:8" ht="14.5" hidden="1">
      <c r="C33" s="4189"/>
      <c r="D33" s="4190"/>
      <c r="E33" s="4190"/>
      <c r="F33" s="4191"/>
      <c r="G33" s="4192"/>
      <c r="H33" s="430"/>
      <c r="I33" s="4188"/>
      <c r="J33" s="430"/>
      <c r="K33" s="430"/>
      <c r="L33" s="430"/>
    </row>
    <row r="34" spans="8:8" ht="14.5" hidden="1">
      <c r="C34" s="205"/>
      <c r="D34" s="205"/>
      <c r="E34" s="205"/>
      <c r="F34" s="430"/>
      <c r="G34" s="430"/>
      <c r="H34" s="430"/>
      <c r="I34" s="4188"/>
      <c r="J34" s="430"/>
      <c r="K34" s="430"/>
      <c r="L34" s="430"/>
    </row>
    <row r="35" spans="8:8" ht="14.5">
      <c r="C35" s="244" t="s">
        <v>2007</v>
      </c>
      <c r="D35" s="172"/>
      <c r="E35" s="172"/>
      <c r="F35" s="245"/>
      <c r="G35" s="245"/>
      <c r="H35" s="245"/>
      <c r="I35" s="4188"/>
      <c r="J35" s="245"/>
      <c r="K35" s="245"/>
      <c r="L35" s="245"/>
    </row>
    <row r="36" spans="8:8">
      <c r="C36" s="172"/>
      <c r="D36" s="172"/>
      <c r="E36" s="172"/>
      <c r="F36" s="245"/>
      <c r="G36" s="245"/>
      <c r="H36" s="245"/>
      <c r="I36" s="245"/>
      <c r="J36" s="245"/>
      <c r="K36" s="245"/>
      <c r="L36" s="245"/>
    </row>
    <row r="37" spans="8:8" ht="15.5">
      <c r="C37" s="4193" t="s">
        <v>2104</v>
      </c>
      <c r="D37" s="205"/>
      <c r="E37" s="4194">
        <f>A230.8!P21</f>
        <v>4.20950652135E7</v>
      </c>
      <c r="F37" s="245"/>
      <c r="G37" s="4193" t="s">
        <v>6900</v>
      </c>
      <c r="H37" s="245"/>
      <c r="I37" s="245"/>
      <c r="J37" s="245"/>
      <c r="K37" s="4195"/>
      <c r="L37" s="245"/>
    </row>
    <row r="38" spans="8:8" ht="15.5">
      <c r="C38" s="4442" t="s">
        <v>6896</v>
      </c>
      <c r="D38" s="430"/>
      <c r="E38" s="4196"/>
      <c r="F38" s="4197"/>
      <c r="G38" s="4363" t="str">
        <f>_xlfn.IFERROR(IF(K37&lt;&gt;'32'!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</row>
    <row r="39" spans="8:8" ht="15.5">
      <c r="C39" s="4442" t="s">
        <v>6963</v>
      </c>
      <c r="D39" s="4442"/>
      <c r="E39" s="4202"/>
      <c r="F39" s="4197"/>
      <c r="G39" s="2358"/>
      <c r="H39" s="245"/>
      <c r="I39" s="245"/>
      <c r="J39" s="245"/>
      <c r="K39" s="245"/>
      <c r="L39" s="245"/>
    </row>
    <row r="40" spans="8:8" ht="15.5">
      <c r="C40" s="4442" t="s">
        <v>2006</v>
      </c>
      <c r="D40" s="4442"/>
      <c r="E40" s="4194" t="str">
        <f>_xlfn.IFERROR(IF(OR(E37="",E37=0),"",IF(OR(K38="",K38=0),(E37/E39),K38/E39)),"")</f>
        <v/>
      </c>
      <c r="F40" s="245"/>
      <c r="G40" s="245"/>
      <c r="H40" s="1749"/>
      <c r="I40" s="245"/>
      <c r="J40" s="245"/>
      <c r="K40" s="245"/>
      <c r="L40" s="245"/>
    </row>
    <row r="41" spans="8:8" ht="15.5">
      <c r="C41" s="4442" t="s">
        <v>2058</v>
      </c>
      <c r="D41" s="245"/>
      <c r="E41" s="4204" t="str">
        <f>(IF(E39="","",(ABS(E56)-$E$38)/$E$40))</f>
        <v/>
      </c>
      <c r="F41" s="245"/>
      <c r="G41" s="245"/>
      <c r="H41" s="245"/>
      <c r="I41" s="245"/>
      <c r="J41" s="245"/>
      <c r="K41" s="245"/>
      <c r="L41" s="245"/>
    </row>
    <row r="42" spans="8:8">
      <c r="C42" s="245"/>
      <c r="D42" s="245"/>
      <c r="E42" s="4205"/>
      <c r="F42" s="245"/>
      <c r="G42" s="245"/>
      <c r="H42" s="245"/>
      <c r="I42" s="245"/>
      <c r="J42" s="245"/>
      <c r="K42" s="245"/>
      <c r="L42" s="245"/>
    </row>
    <row r="43" spans="8:8">
      <c r="C43" s="1638"/>
      <c r="D43" s="245"/>
      <c r="E43" s="245"/>
      <c r="F43" s="245"/>
      <c r="G43" s="3406"/>
      <c r="H43" s="3406"/>
      <c r="I43" s="3406"/>
      <c r="J43" s="3406"/>
      <c r="K43" s="3406"/>
      <c r="L43" s="3406"/>
    </row>
    <row r="44" spans="8:8">
      <c r="E44" s="1813"/>
      <c r="F44" s="1813"/>
      <c r="G44" s="4430" t="s">
        <v>1077</v>
      </c>
      <c r="H44" s="3209"/>
      <c r="I44" s="3210"/>
      <c r="J44" s="3211"/>
      <c r="K44" s="3406"/>
      <c r="L44" s="3406"/>
    </row>
    <row r="45" spans="8:8">
      <c r="C45" s="4372"/>
      <c r="D45" s="1813"/>
      <c r="E45" s="1813"/>
      <c r="F45" s="1813"/>
      <c r="G45" s="4431"/>
      <c r="H45" s="250"/>
      <c r="I45" s="3406"/>
      <c r="J45" s="3406"/>
      <c r="K45" s="3406"/>
      <c r="L45" s="3406"/>
    </row>
    <row r="46" spans="8:8">
      <c r="C46" s="4217"/>
      <c r="D46" s="1813"/>
      <c r="E46" s="1813"/>
      <c r="F46" s="1813"/>
      <c r="G46" s="4457" t="s">
        <v>1423</v>
      </c>
      <c r="H46" s="4215"/>
      <c r="I46" s="4216" t="str">
        <f>IF(OR(H44="Akun tersebut telah disajikan secara wajar",H44=""),"","Jelaskan ketidakwajaran akun tersebut!")</f>
        <v/>
      </c>
      <c r="J46" s="1645"/>
      <c r="K46" s="1645"/>
      <c r="L46" s="1645"/>
    </row>
    <row r="47" spans="8:8" ht="15.0" customHeight="1">
      <c r="C47" s="4217"/>
      <c r="D47" s="1813"/>
      <c r="E47" s="1813"/>
      <c r="F47" s="1813"/>
      <c r="G47" s="4458"/>
      <c r="H47" s="4215"/>
      <c r="I47" s="4375"/>
      <c r="J47" s="4375"/>
      <c r="K47" s="4375"/>
      <c r="L47" s="4375"/>
    </row>
    <row r="48" spans="8:8">
      <c r="C48" s="4217"/>
      <c r="D48" s="4376" t="s">
        <v>2059</v>
      </c>
      <c r="E48" s="1813"/>
      <c r="F48" s="1813"/>
      <c r="G48" s="4221" t="str">
        <f>IF(H44="","Incompleted","Completed")</f>
        <v>Incompleted</v>
      </c>
      <c r="H48" s="4222"/>
      <c r="I48" s="4375"/>
      <c r="J48" s="4375"/>
      <c r="K48" s="4375"/>
      <c r="L48" s="4375"/>
    </row>
    <row r="49" spans="8:8">
      <c r="A49" s="1813"/>
      <c r="B49" s="1813"/>
      <c r="C49" s="4152"/>
      <c r="D49" s="1813"/>
      <c r="E49" s="1813"/>
      <c r="F49" s="245"/>
      <c r="G49" s="1813"/>
      <c r="H49" s="1813"/>
      <c r="I49" s="245"/>
      <c r="J49" s="245"/>
      <c r="K49" s="245"/>
      <c r="L49" s="245"/>
      <c r="M49" s="245"/>
      <c r="N49" s="245"/>
    </row>
    <row r="50" spans="8:8">
      <c r="A50" s="1813"/>
      <c r="B50" s="1813"/>
      <c r="C50" s="4152"/>
      <c r="D50" s="1813"/>
      <c r="E50" s="4223"/>
      <c r="F50" s="1813"/>
      <c r="G50" s="1813"/>
      <c r="H50" s="1813"/>
      <c r="I50" s="245"/>
      <c r="J50" s="245"/>
      <c r="K50" s="245"/>
      <c r="L50" s="245"/>
      <c r="M50" s="245"/>
      <c r="N50" s="245"/>
    </row>
    <row r="51" spans="8:8">
      <c r="A51" s="245"/>
      <c r="B51" s="245"/>
      <c r="C51" s="4224" t="s">
        <v>1705</v>
      </c>
      <c r="D51" s="4224" t="s">
        <v>1690</v>
      </c>
      <c r="E51" s="4225" t="s">
        <v>1696</v>
      </c>
      <c r="F51" s="4230" t="s">
        <v>1701</v>
      </c>
      <c r="G51" s="4230" t="s">
        <v>1698</v>
      </c>
      <c r="H51" s="4347" t="s">
        <v>1695</v>
      </c>
      <c r="I51" s="4347"/>
      <c r="J51" s="4230" t="s">
        <v>1701</v>
      </c>
      <c r="K51" s="4229" t="s">
        <v>1697</v>
      </c>
      <c r="L51" s="4229" t="s">
        <v>1697</v>
      </c>
      <c r="M51" s="4230" t="s">
        <v>1771</v>
      </c>
      <c r="N51" s="245"/>
    </row>
    <row r="52" spans="8:8">
      <c r="A52" s="245"/>
      <c r="B52" s="245"/>
      <c r="C52" s="4231"/>
      <c r="D52" s="4231"/>
      <c r="E52" s="4225"/>
      <c r="F52" s="4230"/>
      <c r="G52" s="4230"/>
      <c r="H52" s="4347"/>
      <c r="I52" s="4347"/>
      <c r="J52" s="4230"/>
      <c r="K52" s="4229"/>
      <c r="L52" s="4229"/>
      <c r="M52" s="4230"/>
      <c r="N52" s="245"/>
    </row>
    <row r="53" spans="8:8">
      <c r="A53" s="245"/>
      <c r="B53" s="245"/>
      <c r="C53" s="4231"/>
      <c r="D53" s="4231"/>
      <c r="E53" s="4225"/>
      <c r="F53" s="4230"/>
      <c r="G53" s="4230"/>
      <c r="H53" s="4347"/>
      <c r="I53" s="4347"/>
      <c r="J53" s="4230"/>
      <c r="K53" s="4229"/>
      <c r="L53" s="4229"/>
      <c r="M53" s="4230"/>
      <c r="N53" s="245"/>
    </row>
    <row r="54" spans="8:8">
      <c r="A54" s="245"/>
      <c r="B54" s="245"/>
      <c r="C54" s="4232"/>
      <c r="D54" s="4232"/>
      <c r="E54" s="4233" t="str">
        <f>'WSTB-FINAL'!$AC$27</f>
        <v>31 Desember 2022</v>
      </c>
      <c r="F54" s="4238"/>
      <c r="G54" s="4238"/>
      <c r="H54" s="4349" t="s">
        <v>1699</v>
      </c>
      <c r="I54" s="4349" t="s">
        <v>1700</v>
      </c>
      <c r="J54" s="4238"/>
      <c r="K54" s="4237" t="str">
        <f>E54</f>
        <v>31 Desember 2022</v>
      </c>
      <c r="L54" s="4237" t="str">
        <f>Data1!E333</f>
        <v>31 Desember 2021</v>
      </c>
      <c r="M54" s="4238"/>
      <c r="N54" s="245"/>
    </row>
    <row r="55" spans="8:8">
      <c r="A55" s="245"/>
      <c r="B55" s="245"/>
      <c r="C55" s="4239"/>
      <c r="D55" s="4240"/>
      <c r="E55" s="4241"/>
      <c r="F55" s="4243"/>
      <c r="G55" s="4243"/>
      <c r="H55" s="4243"/>
      <c r="I55" s="4243"/>
      <c r="J55" s="4243"/>
      <c r="K55" s="4243"/>
      <c r="L55" s="4243"/>
      <c r="M55" s="4243"/>
      <c r="N55" s="245"/>
    </row>
    <row r="56" spans="8:8">
      <c r="A56" s="245"/>
      <c r="B56" s="245"/>
      <c r="C56" s="4244"/>
      <c r="D56" s="4245" t="s">
        <v>64</v>
      </c>
      <c r="E56" s="4246">
        <f>SUM(E58:E108)</f>
        <v>0.0</v>
      </c>
      <c r="F56" s="4247"/>
      <c r="G56" s="4247"/>
      <c r="H56" s="4246">
        <f>SUM(H58:H108)</f>
        <v>0.0</v>
      </c>
      <c r="I56" s="4246">
        <f>SUM(I58:I108)</f>
        <v>0.0</v>
      </c>
      <c r="J56" s="4247"/>
      <c r="K56" s="4246">
        <f>SUM(K58:K108)</f>
        <v>0.0</v>
      </c>
      <c r="L56" s="4246">
        <f>SUM(L58:L108)</f>
        <v>0.0</v>
      </c>
      <c r="M56" s="4248"/>
      <c r="N56" s="245"/>
    </row>
    <row r="57" spans="8:8">
      <c r="A57" s="245"/>
      <c r="B57" s="245"/>
      <c r="C57" s="4244"/>
      <c r="D57" s="4245"/>
      <c r="E57" s="4248"/>
      <c r="F57" s="4249"/>
      <c r="G57" s="4249"/>
      <c r="H57" s="4248"/>
      <c r="I57" s="4248"/>
      <c r="J57" s="4249"/>
      <c r="K57" s="4248"/>
      <c r="L57" s="4248"/>
      <c r="M57" s="4248"/>
      <c r="N57" s="245"/>
    </row>
    <row r="58" spans="8:8">
      <c r="A58" s="245"/>
      <c r="B58" s="1823">
        <v>1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2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>_xlfn.IFERROR(IF($D$58="","",(K59-L59)/L59),"")</f>
        <v/>
      </c>
      <c r="N59" s="245"/>
    </row>
    <row r="60" spans="8:8">
      <c r="A60" s="245"/>
      <c r="B60" s="1823">
        <v>3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 ref="M60:M107">_xlfn.IFERROR(IF($D$58="","",(K60-L60)/L60),"")</f>
        <v/>
      </c>
      <c r="N60" s="245"/>
    </row>
    <row r="61" spans="8:8">
      <c r="A61" s="245"/>
      <c r="B61" s="1823">
        <v>4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5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6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A64" s="245"/>
      <c r="B64" s="1823">
        <v>7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  <c r="N64" s="245"/>
    </row>
    <row r="65" spans="8:8">
      <c r="A65" s="245"/>
      <c r="B65" s="1823">
        <v>8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  <c r="N65" s="245"/>
    </row>
    <row r="66" spans="8:8">
      <c r="A66" s="245"/>
      <c r="B66" s="1823">
        <v>9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  <c r="N66" s="245"/>
    </row>
    <row r="67" spans="8:8">
      <c r="A67" s="245"/>
      <c r="B67" s="1823">
        <v>10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  <c r="N67" s="245"/>
    </row>
    <row r="68" spans="8:8" ht="15.0" customHeight="1">
      <c r="A68" s="245"/>
      <c r="B68" s="1823">
        <v>11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  <c r="N68" s="245"/>
    </row>
    <row r="69" spans="8:8" ht="15.75" customHeight="1">
      <c r="A69" s="245"/>
      <c r="B69" s="1823">
        <v>12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  <c r="N69" s="245"/>
    </row>
    <row r="70" spans="8:8">
      <c r="A70" s="245"/>
      <c r="B70" s="1823">
        <v>13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J70" s="4251"/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  <c r="N70" s="245"/>
    </row>
    <row r="71" spans="8:8">
      <c r="A71" s="245"/>
      <c r="B71" s="1823">
        <v>14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J71" s="245"/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  <c r="N71" s="245"/>
    </row>
    <row r="72" spans="8:8">
      <c r="A72" s="245"/>
      <c r="B72" s="1823">
        <v>15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J72" s="245"/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  <c r="N72" s="245"/>
    </row>
    <row r="73" spans="8:8">
      <c r="A73" s="245"/>
      <c r="B73" s="1823">
        <v>16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J73" s="245"/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  <c r="N73" s="245"/>
    </row>
    <row r="74" spans="8:8">
      <c r="A74" s="245"/>
      <c r="B74" s="1823">
        <v>17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J74" s="245"/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  <c r="N74" s="245"/>
    </row>
    <row r="75" spans="8:8">
      <c r="A75" s="245"/>
      <c r="B75" s="1823">
        <v>18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J75" s="245"/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  <c r="N75" s="245"/>
    </row>
    <row r="76" spans="8:8">
      <c r="A76" s="245"/>
      <c r="B76" s="1823">
        <v>19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J76" s="245"/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  <c r="N76" s="245"/>
    </row>
    <row r="77" spans="8:8">
      <c r="A77" s="245"/>
      <c r="B77" s="1823">
        <v>20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J77" s="245"/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  <c r="N77" s="245"/>
    </row>
    <row r="78" spans="8:8">
      <c r="A78" s="245"/>
      <c r="B78" s="1823">
        <v>21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  <c r="N78" s="245"/>
    </row>
    <row r="79" spans="8:8">
      <c r="A79" s="245"/>
      <c r="B79" s="1823">
        <v>22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  <c r="N79" s="245"/>
    </row>
    <row r="80" spans="8:8">
      <c r="A80" s="245"/>
      <c r="B80" s="1823">
        <v>23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245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  <c r="N80" s="245"/>
    </row>
    <row r="81" spans="8:8" s="332" ht="14.0" customFormat="1">
      <c r="A81" s="430"/>
      <c r="B81" s="1823">
        <v>24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  <c r="N81" s="430"/>
    </row>
    <row r="82" spans="8:8" s="332" ht="14.0" customFormat="1">
      <c r="A82" s="430"/>
      <c r="B82" s="1823">
        <v>25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  <c r="N82" s="430"/>
    </row>
    <row r="83" spans="8:8" s="332" ht="14.0" customFormat="1">
      <c r="A83" s="430"/>
      <c r="B83" s="1823">
        <v>26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  <c r="N83" s="430"/>
    </row>
    <row r="84" spans="8:8" s="332" ht="14.0" customFormat="1">
      <c r="A84" s="430"/>
      <c r="B84" s="1823">
        <v>27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  <c r="N84" s="430"/>
    </row>
    <row r="85" spans="8:8" s="332" ht="14.0" customFormat="1">
      <c r="A85" s="430"/>
      <c r="B85" s="1823">
        <v>28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J85" s="430"/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  <c r="N85" s="430"/>
    </row>
    <row r="86" spans="8:8">
      <c r="A86" s="245"/>
      <c r="B86" s="1823">
        <v>29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J86" s="245"/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  <c r="N86" s="245"/>
    </row>
    <row r="87" spans="8:8">
      <c r="A87" s="245"/>
      <c r="B87" s="1823">
        <v>30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J87" s="245"/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  <c r="N87" s="245"/>
    </row>
    <row r="88" spans="8:8">
      <c r="A88" s="245"/>
      <c r="B88" s="1823">
        <v>31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J88" s="245"/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  <c r="N88" s="245"/>
    </row>
    <row r="89" spans="8:8">
      <c r="A89" s="245"/>
      <c r="B89" s="1823">
        <v>32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J89" s="245"/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  <c r="N89" s="245"/>
    </row>
    <row r="90" spans="8:8" ht="15.0" customHeight="1">
      <c r="A90" s="245"/>
      <c r="B90" s="1823">
        <v>33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J90" s="245"/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  <c r="N90" s="245"/>
    </row>
    <row r="91" spans="8:8">
      <c r="A91" s="245"/>
      <c r="B91" s="1823">
        <v>34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J91" s="245"/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  <c r="N91" s="245"/>
    </row>
    <row r="92" spans="8:8">
      <c r="A92" s="245"/>
      <c r="B92" s="1823">
        <v>35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J92" s="245"/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  <c r="N92" s="245"/>
    </row>
    <row r="93" spans="8:8">
      <c r="A93" s="245"/>
      <c r="B93" s="1823">
        <v>36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J93" s="245"/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  <c r="N93" s="245"/>
    </row>
    <row r="94" spans="8:8">
      <c r="A94" s="245"/>
      <c r="B94" s="1823">
        <v>37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J94" s="245"/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  <c r="N94" s="245"/>
    </row>
    <row r="95" spans="8:8">
      <c r="A95" s="245"/>
      <c r="B95" s="1823">
        <v>38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J95" s="245"/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  <c r="N95" s="245"/>
    </row>
    <row r="96" spans="8:8">
      <c r="A96" s="245"/>
      <c r="B96" s="1823">
        <v>39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J96" s="245"/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  <c r="U96" s="300"/>
      <c r="V96" s="1791"/>
      <c r="W96" s="1791"/>
      <c r="X96" s="1791"/>
      <c r="Y96" s="1791"/>
      <c r="Z96" s="1791"/>
      <c r="AA96" s="1791"/>
      <c r="AD96" s="1792"/>
      <c r="AE96" s="1792"/>
      <c r="AF96" s="1792"/>
      <c r="AG96" s="1792"/>
      <c r="AH96" s="1792"/>
      <c r="AI96" s="176"/>
      <c r="AJ96" s="2081"/>
    </row>
    <row r="97" spans="8:8" ht="14.25" customHeight="1">
      <c r="A97" s="245"/>
      <c r="B97" s="1823">
        <v>40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J97" s="245"/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38"/>
      <c r="O97" s="176"/>
      <c r="P97" s="176"/>
      <c r="Q97" s="176"/>
      <c r="R97" s="176"/>
      <c r="S97" s="176"/>
      <c r="T97" s="176"/>
      <c r="U97" s="176"/>
      <c r="V97" s="176"/>
      <c r="W97" s="176"/>
      <c r="X97" s="176"/>
      <c r="Y97" s="176"/>
      <c r="Z97" s="176"/>
      <c r="AA97" s="176"/>
      <c r="AB97" s="176"/>
      <c r="AC97" s="176"/>
      <c r="AD97" s="176"/>
      <c r="AE97" s="176"/>
      <c r="AF97" s="176"/>
      <c r="AG97" s="2081"/>
    </row>
    <row r="98" spans="8:8" ht="14.25" customHeight="1">
      <c r="A98" s="245"/>
      <c r="B98" s="1823">
        <v>41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J98" s="245"/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1318"/>
      <c r="O98" s="4254"/>
      <c r="P98" s="4254"/>
      <c r="Q98" s="4254"/>
      <c r="R98" s="4254"/>
      <c r="S98" s="4254"/>
      <c r="T98" s="4254"/>
      <c r="U98" s="4254"/>
      <c r="V98" s="4254"/>
      <c r="W98" s="4254"/>
      <c r="X98" s="4254"/>
      <c r="Y98" s="4254"/>
      <c r="Z98" s="4254"/>
      <c r="AA98" s="4254"/>
      <c r="AB98" s="4254"/>
      <c r="AC98" s="4254"/>
      <c r="AD98" s="4254"/>
      <c r="AE98" s="4254"/>
      <c r="AF98" s="4254"/>
      <c r="AG98" s="4254"/>
    </row>
    <row r="99" spans="8:8">
      <c r="A99" s="245"/>
      <c r="B99" s="1823">
        <v>42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J99" s="245"/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1318"/>
      <c r="O99" s="4254"/>
      <c r="P99" s="4254"/>
      <c r="Q99" s="4254"/>
      <c r="R99" s="4254"/>
      <c r="S99" s="4254"/>
      <c r="T99" s="4254"/>
      <c r="U99" s="4254"/>
      <c r="V99" s="4254"/>
      <c r="W99" s="4254"/>
      <c r="X99" s="4254"/>
      <c r="Y99" s="4254"/>
      <c r="Z99" s="4254"/>
      <c r="AA99" s="4254"/>
      <c r="AB99" s="4254"/>
      <c r="AC99" s="4254"/>
      <c r="AD99" s="4254"/>
      <c r="AE99" s="4254"/>
      <c r="AF99" s="4254"/>
      <c r="AG99" s="4254"/>
    </row>
    <row r="100" spans="8:8">
      <c r="A100" s="245"/>
      <c r="B100" s="1823">
        <v>43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J100" s="245"/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4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J101" s="245"/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5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J102" s="245"/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B103" s="1823">
        <v>46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J103" s="245"/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</row>
    <row r="104" spans="8:8">
      <c r="B104" s="1823">
        <v>47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J104" s="245"/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</row>
    <row r="105" spans="8:8">
      <c r="B105" s="1823">
        <v>48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J105" s="245"/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</row>
    <row r="106" spans="8:8">
      <c r="B106" s="1823">
        <v>49.0</v>
      </c>
      <c r="C106" s="4244" t="str">
        <f>_xlfn.IFNA(VLOOKUP($C$7&amp;":"&amp;B106,RekapMapAKun!$B$4:$E$1004,3,FALSE),"")</f>
        <v/>
      </c>
      <c r="D106" s="4248" t="str">
        <f>_xlfn.IFNA(VLOOKUP($C$7&amp;":"&amp;B106,RekapMapAKun!$B$4:$E$1004,4,FALSE),"")</f>
        <v/>
      </c>
      <c r="E106" s="4250" t="str">
        <f>IF(D106="","",VLOOKUP(D106,'WSTB-FINAL'!$J$28:$AD$1027,12,FALSE))</f>
        <v/>
      </c>
      <c r="F106" s="4249"/>
      <c r="G106" s="4251"/>
      <c r="H106" s="4252" t="str">
        <f>VLOOKUP(C106,'WSTB-FINAL'!$G$28:$AA$1027,20)</f>
        <v/>
      </c>
      <c r="I106" s="4252" t="str">
        <f>VLOOKUP(C106,'WSTB-FINAL'!$G$28:$AA$1027,21)</f>
        <v/>
      </c>
      <c r="J106" s="245"/>
      <c r="K106" s="4250" t="str">
        <f>IF(D106="","",VLOOKUP(D106,'WSTB-FINAL'!$J$28:$AD$1027,20,FALSE))</f>
        <v/>
      </c>
      <c r="L106" s="4250" t="str">
        <f>IF(D106="","",VLOOKUP(D106,'WSTB-FINAL'!$J$28:$AD$1027,21,FALSE))</f>
        <v/>
      </c>
      <c r="M106" s="4253" t="str">
        <f t="shared" si="0"/>
        <v/>
      </c>
    </row>
    <row r="107" spans="8:8">
      <c r="B107" s="1823">
        <v>50.0</v>
      </c>
      <c r="C107" s="4244" t="str">
        <f>_xlfn.IFNA(VLOOKUP($C$7&amp;":"&amp;B107,RekapMapAKun!$B$4:$E$1004,3,FALSE),"")</f>
        <v/>
      </c>
      <c r="D107" s="4248" t="str">
        <f>_xlfn.IFNA(VLOOKUP($C$7&amp;":"&amp;B107,RekapMapAKun!$B$4:$E$1004,4,FALSE),"")</f>
        <v/>
      </c>
      <c r="E107" s="4250" t="str">
        <f>IF(D107="","",VLOOKUP(D107,'WSTB-FINAL'!$J$28:$AD$1027,12,FALSE))</f>
        <v/>
      </c>
      <c r="F107" s="4249"/>
      <c r="G107" s="4251"/>
      <c r="H107" s="4252" t="str">
        <f>VLOOKUP(C107,'WSTB-FINAL'!$G$28:$AA$1027,20)</f>
        <v/>
      </c>
      <c r="I107" s="4252" t="str">
        <f>VLOOKUP(C107,'WSTB-FINAL'!$G$28:$AA$1027,21)</f>
        <v/>
      </c>
      <c r="J107" s="245"/>
      <c r="K107" s="4250" t="str">
        <f>IF(D107="","",VLOOKUP(D107,'WSTB-FINAL'!$J$28:$AD$1027,20,FALSE))</f>
        <v/>
      </c>
      <c r="L107" s="4250" t="str">
        <f>IF(D107="","",VLOOKUP(D107,'WSTB-FINAL'!$J$28:$AD$1027,21,FALSE))</f>
        <v/>
      </c>
      <c r="M107" s="4253" t="str">
        <f t="shared" si="0"/>
        <v/>
      </c>
    </row>
    <row r="108" spans="8:8" ht="14.5">
      <c r="B108" s="1823"/>
      <c r="C108" s="4255"/>
      <c r="D108" s="4255"/>
      <c r="E108" s="4256"/>
      <c r="F108" s="4257"/>
      <c r="G108" s="4258"/>
      <c r="H108" s="4259"/>
      <c r="I108" s="4259"/>
      <c r="J108" s="4260"/>
      <c r="K108" s="4256"/>
      <c r="L108" s="4256"/>
      <c r="M108" s="4261"/>
    </row>
    <row r="109" spans="8:8" ht="14.5">
      <c r="A109" s="2077" t="s">
        <v>7452</v>
      </c>
      <c r="B109" s="2077" t="s">
        <v>7452</v>
      </c>
      <c r="C109" s="2077" t="s">
        <v>7452</v>
      </c>
      <c r="D109" s="2077" t="s">
        <v>7452</v>
      </c>
      <c r="E109" s="2077" t="s">
        <v>7452</v>
      </c>
      <c r="F109" s="1823" t="s">
        <v>7452</v>
      </c>
      <c r="G109" s="1823"/>
      <c r="H109" s="2077" t="s">
        <v>7452</v>
      </c>
      <c r="I109" s="2077" t="s">
        <v>7452</v>
      </c>
      <c r="J109" s="1823" t="s">
        <v>7452</v>
      </c>
      <c r="K109" s="2077" t="s">
        <v>7452</v>
      </c>
      <c r="L109" s="2077" t="s">
        <v>7452</v>
      </c>
      <c r="M109" s="2077" t="s">
        <v>7452</v>
      </c>
      <c r="N109" s="2077" t="s">
        <v>7452</v>
      </c>
      <c r="O109" s="2077" t="s">
        <v>7452</v>
      </c>
      <c r="P109" s="2077" t="s">
        <v>7452</v>
      </c>
      <c r="Q109" s="2077" t="s">
        <v>7452</v>
      </c>
    </row>
  </sheetData>
  <sheetProtection sheet="1" objects="1" scenarios="1" formatCells="0" formatColumns="0" formatRows="0" insertHyperlinks="0"/>
  <mergeCells count="18">
    <mergeCell ref="E17:E19"/>
    <mergeCell ref="A16:B16"/>
    <mergeCell ref="C17:C19"/>
    <mergeCell ref="D17:D19"/>
    <mergeCell ref="K51:K53"/>
    <mergeCell ref="L51:L53"/>
    <mergeCell ref="M51:M54"/>
    <mergeCell ref="C7:D7"/>
    <mergeCell ref="H44:J44"/>
    <mergeCell ref="G51:G54"/>
    <mergeCell ref="I47:L48"/>
    <mergeCell ref="C51:C54"/>
    <mergeCell ref="G46:G47"/>
    <mergeCell ref="F51:F54"/>
    <mergeCell ref="E51:E53"/>
    <mergeCell ref="D51:D54"/>
    <mergeCell ref="H51:I53"/>
    <mergeCell ref="J51:J54"/>
  </mergeCells>
  <conditionalFormatting sqref="C20:E28">
    <cfRule type="expression" priority="3" dxfId="127">
      <formula>IF($B20&amp;$D20=$G$20,TRUE)</formula>
    </cfRule>
  </conditionalFormatting>
  <conditionalFormatting sqref="I47:L48">
    <cfRule type="expression" priority="2" dxfId="128">
      <formula>IF($I$46&lt;&gt;"",TRUE,FALSE)</formula>
    </cfRule>
  </conditionalFormatting>
  <dataValidations count="11"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61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1.0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32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32'!C10&amp;" "&amp;'32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4.0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3.5" customFormat="1" customHeigh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:r="http://schemas.openxmlformats.org/officeDocument/2006/relationships" xmlns="http://schemas.openxmlformats.org/spreadsheetml/2006/main">
  <dimension ref="A1:Q111"/>
  <sheetViews>
    <sheetView workbookViewId="0" showGridLines="0" zoomScale="70">
      <selection activeCell="J55" sqref="J55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0.542969" style="245"/>
    <col min="7" max="7" customWidth="1" width="12.816406" style="245"/>
    <col min="8" max="8" customWidth="1" width="21.542969" style="169"/>
    <col min="9" max="9" customWidth="1" width="19.0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71" t="str">
        <f>'A260'!F6</f>
        <v>Nama KAP</v>
      </c>
      <c r="B1" s="171" t="s">
        <v>4</v>
      </c>
      <c r="C1" s="171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71" t="str">
        <f>'A260'!F7</f>
        <v>Nama AP</v>
      </c>
      <c r="B2" s="171" t="s">
        <v>4</v>
      </c>
      <c r="C2" s="171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71" t="str">
        <f>'A260'!F8</f>
        <v>Nama Klien</v>
      </c>
      <c r="B3" s="171" t="s">
        <v>4</v>
      </c>
      <c r="C3" s="171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71" t="str">
        <f>'A260'!F9</f>
        <v>Alamat klien</v>
      </c>
      <c r="B4" s="171" t="s">
        <v>4</v>
      </c>
      <c r="C4" s="171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71" t="str">
        <f>'A260'!F10</f>
        <v>Tahun Buku</v>
      </c>
      <c r="B5" s="171" t="s">
        <v>4</v>
      </c>
      <c r="C5" s="171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71" t="str">
        <f>'A260'!F11</f>
        <v>Indeks KKP</v>
      </c>
      <c r="B6" s="171" t="s">
        <v>4</v>
      </c>
      <c r="C6" s="4146" t="str">
        <f>'B120'!O47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47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3713" t="s">
        <v>2061</v>
      </c>
      <c r="D9" s="171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3713" t="s">
        <v>1702</v>
      </c>
      <c r="D10" s="171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3713" t="s">
        <v>2044</v>
      </c>
      <c r="D11" s="171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3713" t="s">
        <v>1703</v>
      </c>
      <c r="D12" s="171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3713" t="s">
        <v>2060</v>
      </c>
      <c r="D13" s="171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1813"/>
      <c r="G15" s="1813"/>
      <c r="H15" s="1813"/>
      <c r="I15" s="245"/>
      <c r="K15" s="245"/>
      <c r="L15" s="245"/>
      <c r="M15" s="245"/>
      <c r="N15" s="245"/>
    </row>
    <row r="16" spans="8:8">
      <c r="A16" s="3406"/>
      <c r="B16" s="3406"/>
      <c r="C16" s="4397" t="s">
        <v>2002</v>
      </c>
      <c r="D16" s="4283"/>
      <c r="E16" s="4283"/>
      <c r="F16" s="1460"/>
      <c r="G16" s="1460"/>
      <c r="H16" s="1460"/>
      <c r="I16" s="4398"/>
      <c r="J16" s="1460"/>
      <c r="K16" s="3279"/>
      <c r="L16" s="3279"/>
      <c r="M16" s="3279"/>
      <c r="N16" s="245"/>
    </row>
    <row r="17" spans="8:8">
      <c r="A17" s="3406"/>
      <c r="B17" s="3279"/>
      <c r="C17" s="4286" t="s">
        <v>5207</v>
      </c>
      <c r="D17" s="4399" t="s">
        <v>5211</v>
      </c>
      <c r="E17" s="4286" t="s">
        <v>6886</v>
      </c>
      <c r="F17" s="4459"/>
      <c r="G17" s="4460"/>
      <c r="H17" s="1319"/>
      <c r="I17" s="1319"/>
      <c r="J17" s="1319"/>
      <c r="K17" s="3406"/>
      <c r="L17" s="3406"/>
      <c r="M17" s="3406"/>
      <c r="N17" s="245"/>
    </row>
    <row r="18" spans="8:8">
      <c r="A18" s="3406"/>
      <c r="B18" s="3279"/>
      <c r="C18" s="4291"/>
      <c r="D18" s="4399"/>
      <c r="E18" s="4291"/>
      <c r="F18" s="4459"/>
      <c r="G18" s="4460"/>
      <c r="H18" s="1319"/>
      <c r="I18" s="4402" t="s">
        <v>2069</v>
      </c>
      <c r="J18" s="1319"/>
      <c r="K18" s="4403"/>
      <c r="L18" s="4165" t="str">
        <f>IF(OR(K18="",K18="TIDAK"),"","Lihat CAJE/PAJE")</f>
        <v/>
      </c>
      <c r="M18" s="3406"/>
      <c r="N18" s="245"/>
    </row>
    <row r="19" spans="8:8">
      <c r="A19" s="3406"/>
      <c r="B19" s="3279"/>
      <c r="C19" s="4295"/>
      <c r="D19" s="4399"/>
      <c r="E19" s="4295"/>
      <c r="F19" s="4461"/>
      <c r="G19" s="4462"/>
      <c r="H19" s="1319"/>
      <c r="I19" s="1319"/>
      <c r="J19" s="1319"/>
      <c r="K19" s="3406"/>
      <c r="L19" s="3406"/>
      <c r="M19" s="3406"/>
      <c r="N19" s="245"/>
    </row>
    <row r="20" spans="8:8">
      <c r="A20" s="3406"/>
      <c r="B20" s="3278" t="s">
        <v>35</v>
      </c>
      <c r="C20" s="4298" t="s">
        <v>52</v>
      </c>
      <c r="D20" s="4299" t="s">
        <v>52</v>
      </c>
      <c r="E20" s="4299" t="s">
        <v>6887</v>
      </c>
      <c r="F20" s="4463"/>
      <c r="G20" s="4450" t="str">
        <f>E11&amp;E14</f>
        <v/>
      </c>
      <c r="H20" s="1319"/>
      <c r="I20" s="1319"/>
      <c r="J20" s="1319"/>
      <c r="K20" s="3406"/>
      <c r="L20" s="3406"/>
      <c r="M20" s="3406"/>
      <c r="N20" s="245"/>
    </row>
    <row r="21" spans="8:8">
      <c r="A21" s="3406"/>
      <c r="B21" s="3278" t="s">
        <v>35</v>
      </c>
      <c r="C21" s="4298" t="s">
        <v>52</v>
      </c>
      <c r="D21" s="4299" t="s">
        <v>53</v>
      </c>
      <c r="E21" s="4299" t="s">
        <v>6888</v>
      </c>
      <c r="F21" s="4463"/>
      <c r="G21" s="4464"/>
      <c r="H21" s="1319"/>
      <c r="I21" s="1319"/>
      <c r="J21" s="1319"/>
      <c r="K21" s="3406"/>
      <c r="L21" s="3406"/>
      <c r="M21" s="3406"/>
      <c r="N21" s="245"/>
    </row>
    <row r="22" spans="8:8">
      <c r="A22" s="3406"/>
      <c r="B22" s="3278" t="s">
        <v>35</v>
      </c>
      <c r="C22" s="4298" t="s">
        <v>52</v>
      </c>
      <c r="D22" s="4299" t="s">
        <v>21</v>
      </c>
      <c r="E22" s="4302">
        <v>3.0</v>
      </c>
      <c r="F22" s="4463"/>
      <c r="G22" s="4464"/>
      <c r="H22" s="1319"/>
      <c r="I22" s="1319"/>
      <c r="J22" s="1319"/>
      <c r="K22" s="3406"/>
      <c r="L22" s="3406"/>
      <c r="M22" s="3406"/>
      <c r="N22" s="245"/>
    </row>
    <row r="23" spans="8:8">
      <c r="A23" s="3406"/>
      <c r="B23" s="3278" t="s">
        <v>36</v>
      </c>
      <c r="C23" s="4298" t="s">
        <v>53</v>
      </c>
      <c r="D23" s="4299" t="s">
        <v>52</v>
      </c>
      <c r="E23" s="4299" t="s">
        <v>6889</v>
      </c>
      <c r="F23" s="4463"/>
      <c r="G23" s="4464"/>
      <c r="H23" s="1319"/>
      <c r="I23" s="1319"/>
      <c r="J23" s="1319"/>
      <c r="K23" s="3406"/>
      <c r="L23" s="3406"/>
      <c r="M23" s="3406"/>
      <c r="N23" s="245"/>
    </row>
    <row r="24" spans="8:8">
      <c r="A24" s="3406"/>
      <c r="B24" s="3278" t="s">
        <v>36</v>
      </c>
      <c r="C24" s="4298" t="s">
        <v>53</v>
      </c>
      <c r="D24" s="4299" t="s">
        <v>53</v>
      </c>
      <c r="E24" s="4299" t="s">
        <v>6887</v>
      </c>
      <c r="F24" s="4463"/>
      <c r="G24" s="4464"/>
      <c r="H24" s="1319"/>
      <c r="I24" s="1319"/>
      <c r="J24" s="1319"/>
      <c r="K24" s="3406"/>
      <c r="L24" s="3406"/>
      <c r="M24" s="3406"/>
      <c r="N24" s="245"/>
    </row>
    <row r="25" spans="8:8">
      <c r="A25" s="3406"/>
      <c r="B25" s="3278" t="s">
        <v>36</v>
      </c>
      <c r="C25" s="4298" t="s">
        <v>53</v>
      </c>
      <c r="D25" s="4299" t="s">
        <v>21</v>
      </c>
      <c r="E25" s="4299" t="s">
        <v>6890</v>
      </c>
      <c r="F25" s="4463"/>
      <c r="G25" s="4464"/>
      <c r="H25" s="1319"/>
      <c r="I25" s="1319"/>
      <c r="J25" s="1319"/>
      <c r="K25" s="3406"/>
      <c r="L25" s="3406"/>
      <c r="M25" s="3406"/>
      <c r="N25" s="245"/>
    </row>
    <row r="26" spans="8:8">
      <c r="A26" s="3406"/>
      <c r="B26" s="3278" t="s">
        <v>37</v>
      </c>
      <c r="C26" s="4298" t="s">
        <v>54</v>
      </c>
      <c r="D26" s="4299" t="s">
        <v>52</v>
      </c>
      <c r="E26" s="4299" t="s">
        <v>6891</v>
      </c>
      <c r="F26" s="4463"/>
      <c r="G26" s="4464"/>
      <c r="H26" s="1319"/>
      <c r="I26" s="1319"/>
      <c r="J26" s="1319"/>
      <c r="K26" s="3406"/>
      <c r="L26" s="3406"/>
      <c r="M26" s="3406"/>
      <c r="N26" s="245"/>
    </row>
    <row r="27" spans="8:8">
      <c r="A27" s="3406"/>
      <c r="B27" s="3278" t="s">
        <v>37</v>
      </c>
      <c r="C27" s="4298" t="s">
        <v>54</v>
      </c>
      <c r="D27" s="4299" t="s">
        <v>53</v>
      </c>
      <c r="E27" s="4299" t="s">
        <v>6892</v>
      </c>
      <c r="F27" s="4463"/>
      <c r="G27" s="4464"/>
      <c r="H27" s="1319"/>
      <c r="I27" s="1319"/>
      <c r="J27" s="1319"/>
      <c r="K27" s="3406"/>
      <c r="L27" s="3406"/>
      <c r="M27" s="3406"/>
      <c r="N27" s="245"/>
    </row>
    <row r="28" spans="8:8">
      <c r="A28" s="3406"/>
      <c r="B28" s="3278" t="s">
        <v>37</v>
      </c>
      <c r="C28" s="4298" t="s">
        <v>54</v>
      </c>
      <c r="D28" s="4299" t="s">
        <v>21</v>
      </c>
      <c r="E28" s="4299" t="s">
        <v>6893</v>
      </c>
      <c r="F28" s="4463"/>
      <c r="G28" s="4464"/>
      <c r="H28" s="1319"/>
      <c r="I28" s="1319"/>
      <c r="J28" s="1319"/>
      <c r="K28" s="3406"/>
      <c r="L28" s="3406"/>
      <c r="M28" s="3406"/>
      <c r="N28" s="245"/>
    </row>
    <row r="29" spans="8:8">
      <c r="A29" s="3406"/>
      <c r="B29" s="3406"/>
      <c r="C29" s="4285"/>
      <c r="D29" s="4285"/>
      <c r="E29" s="4285"/>
      <c r="F29" s="3406"/>
      <c r="G29" s="3406"/>
      <c r="H29" s="3406"/>
      <c r="I29" s="3406"/>
      <c r="J29" s="3406"/>
      <c r="K29" s="3406"/>
      <c r="L29" s="3406"/>
      <c r="M29" s="3406"/>
      <c r="N29" s="245"/>
    </row>
    <row r="30" spans="8:8" ht="14.0" hidden="1">
      <c r="A30" s="1319"/>
      <c r="B30" s="1319"/>
      <c r="C30" s="4303"/>
      <c r="D30" s="4304"/>
      <c r="E30" s="4304"/>
      <c r="F30" s="4408"/>
      <c r="G30" s="4409"/>
      <c r="H30" s="1319"/>
      <c r="I30" s="1319"/>
      <c r="J30" s="1319"/>
      <c r="K30" s="1319"/>
      <c r="L30" s="1319"/>
      <c r="M30" s="1319"/>
      <c r="N30" s="430"/>
    </row>
    <row r="31" spans="8:8" ht="15.5" hidden="1">
      <c r="A31" s="1319"/>
      <c r="B31" s="1319"/>
      <c r="C31" s="4307" t="s">
        <v>2003</v>
      </c>
      <c r="D31" s="4308" t="s">
        <v>2004</v>
      </c>
      <c r="E31" s="4309"/>
      <c r="F31" s="3267"/>
      <c r="G31" s="4410"/>
      <c r="H31" s="1319"/>
      <c r="I31" s="1319"/>
      <c r="J31" s="1319"/>
      <c r="K31" s="1319"/>
      <c r="L31" s="1319"/>
      <c r="M31" s="1319"/>
      <c r="N31" s="430"/>
    </row>
    <row r="32" spans="8:8" ht="15.5" hidden="1">
      <c r="A32" s="1319"/>
      <c r="B32" s="1319"/>
      <c r="C32" s="4307" t="s">
        <v>2005</v>
      </c>
      <c r="D32" s="4309"/>
      <c r="E32" s="4309"/>
      <c r="F32" s="3267"/>
      <c r="G32" s="4410"/>
      <c r="H32" s="1319"/>
      <c r="I32" s="4411"/>
      <c r="J32" s="1319"/>
      <c r="K32" s="1319"/>
      <c r="L32" s="1319"/>
      <c r="M32" s="1319"/>
      <c r="N32" s="430"/>
    </row>
    <row r="33" spans="8:8" ht="14.5" hidden="1">
      <c r="A33" s="1319"/>
      <c r="B33" s="1319"/>
      <c r="C33" s="4312"/>
      <c r="D33" s="4313"/>
      <c r="E33" s="4313"/>
      <c r="F33" s="4412"/>
      <c r="G33" s="4413"/>
      <c r="H33" s="1319"/>
      <c r="I33" s="4411"/>
      <c r="J33" s="1319"/>
      <c r="K33" s="1319"/>
      <c r="L33" s="1319"/>
      <c r="M33" s="1319"/>
      <c r="N33" s="430"/>
    </row>
    <row r="34" spans="8:8" ht="14.5" hidden="1">
      <c r="A34" s="1319"/>
      <c r="B34" s="1319"/>
      <c r="C34" s="4283"/>
      <c r="D34" s="4283"/>
      <c r="E34" s="4283"/>
      <c r="F34" s="1319"/>
      <c r="G34" s="1319"/>
      <c r="H34" s="1319"/>
      <c r="I34" s="4411"/>
      <c r="J34" s="1319"/>
      <c r="K34" s="1319"/>
      <c r="L34" s="1319"/>
      <c r="M34" s="1319"/>
      <c r="N34" s="430"/>
    </row>
    <row r="35" spans="8:8" ht="14.5">
      <c r="A35" s="3406"/>
      <c r="B35" s="3406"/>
      <c r="C35" s="4316" t="s">
        <v>2007</v>
      </c>
      <c r="D35" s="4285"/>
      <c r="E35" s="4285"/>
      <c r="F35" s="3406"/>
      <c r="G35" s="3406"/>
      <c r="H35" s="3406"/>
      <c r="I35" s="4411"/>
      <c r="J35" s="3406"/>
      <c r="K35" s="3406"/>
      <c r="L35" s="3406"/>
      <c r="M35" s="3406"/>
      <c r="N35" s="245"/>
    </row>
    <row r="36" spans="8:8">
      <c r="A36" s="3406"/>
      <c r="B36" s="3406"/>
      <c r="C36" s="4285"/>
      <c r="D36" s="4285"/>
      <c r="E36" s="4285"/>
      <c r="F36" s="3406"/>
      <c r="G36" s="3406"/>
      <c r="H36" s="3406"/>
      <c r="I36" s="3406"/>
      <c r="J36" s="3406"/>
      <c r="K36" s="3406"/>
      <c r="L36" s="3406"/>
      <c r="M36" s="3406"/>
      <c r="N36" s="245"/>
    </row>
    <row r="37" spans="8:8" ht="15.5">
      <c r="A37" s="3406"/>
      <c r="B37" s="3406"/>
      <c r="C37" s="4193" t="s">
        <v>2104</v>
      </c>
      <c r="D37" s="4283"/>
      <c r="E37" s="4317">
        <f>A230.8!P21</f>
        <v>4.20950652135E7</v>
      </c>
      <c r="F37" s="3406"/>
      <c r="G37" s="4193" t="s">
        <v>6900</v>
      </c>
      <c r="H37" s="3279"/>
      <c r="I37" s="3406"/>
      <c r="J37" s="3406"/>
      <c r="K37" s="4414"/>
      <c r="L37" s="3406"/>
      <c r="M37" s="3406"/>
      <c r="N37" s="245"/>
    </row>
    <row r="38" spans="8:8" ht="15.5">
      <c r="A38" s="3406"/>
      <c r="B38" s="3406"/>
      <c r="C38" s="4442" t="s">
        <v>6896</v>
      </c>
      <c r="D38" s="4289"/>
      <c r="E38" s="4319"/>
      <c r="F38" s="4415"/>
      <c r="G38" s="4416" t="str">
        <f>_xlfn.IFERROR(IF(K37&lt;&gt;C7,"",IF(A230.8!O18=1,A230.8!V24,A230.8!V24)),"")</f>
        <v>Specific PM (Amount)</v>
      </c>
      <c r="H38" s="4465"/>
      <c r="I38" s="4466"/>
      <c r="J38" s="4467"/>
      <c r="K38" s="4201" t="str">
        <f>_xlfn.IFERROR(IF(K37&lt;&gt;C7,"",VLOOKUP(K37,A230.8!$I$25:$V$29,14,FALSE)),"")</f>
        <v/>
      </c>
      <c r="L38" s="3406"/>
      <c r="M38" s="3406"/>
      <c r="N38" s="245"/>
    </row>
    <row r="39" spans="8:8" ht="15.5">
      <c r="A39" s="3406"/>
      <c r="B39" s="3406"/>
      <c r="C39" s="4442" t="s">
        <v>6963</v>
      </c>
      <c r="D39" s="4442"/>
      <c r="E39" s="4325"/>
      <c r="F39" s="4415"/>
      <c r="G39" s="4415"/>
      <c r="H39" s="3406"/>
      <c r="I39" s="3406"/>
      <c r="J39" s="3406"/>
      <c r="K39" s="3406"/>
      <c r="L39" s="3406"/>
      <c r="M39" s="3406"/>
      <c r="N39" s="245"/>
    </row>
    <row r="40" spans="8:8" ht="15.5">
      <c r="A40" s="3406"/>
      <c r="B40" s="3406"/>
      <c r="C40" s="4442" t="s">
        <v>2006</v>
      </c>
      <c r="D40" s="4442"/>
      <c r="E40" s="4317" t="str">
        <f>_xlfn.IFERROR(IF(OR(E37="",E37=0),"",IF(OR(K38="",K38=0),(E37/E39),K38/E39)),"")</f>
        <v/>
      </c>
      <c r="F40" s="3406"/>
      <c r="G40" s="3406"/>
      <c r="H40" s="4468"/>
      <c r="I40" s="3406"/>
      <c r="J40" s="3406"/>
      <c r="K40" s="3406"/>
      <c r="L40" s="3406"/>
      <c r="M40" s="3406"/>
      <c r="N40" s="245"/>
    </row>
    <row r="41" spans="8:8" ht="15.5">
      <c r="A41" s="3406"/>
      <c r="B41" s="3406"/>
      <c r="C41" s="4442" t="s">
        <v>2058</v>
      </c>
      <c r="D41" s="4290"/>
      <c r="E41" s="4204" t="str">
        <f>(IF(E39="","",(ABS(E56)-$E$38)/$E$40))</f>
        <v/>
      </c>
      <c r="F41" s="3406"/>
      <c r="G41" s="3406"/>
      <c r="H41" s="3406"/>
      <c r="I41" s="3406"/>
      <c r="J41" s="3406"/>
      <c r="K41" s="3406"/>
      <c r="L41" s="3406"/>
      <c r="M41" s="3406"/>
      <c r="N41" s="245"/>
    </row>
    <row r="42" spans="8:8">
      <c r="A42" s="3406"/>
      <c r="B42" s="3406"/>
      <c r="C42" s="3406"/>
      <c r="D42" s="3406"/>
      <c r="E42" s="3378"/>
      <c r="F42" s="3406"/>
      <c r="G42" s="3406"/>
      <c r="H42" s="3406"/>
      <c r="I42" s="3406"/>
      <c r="J42" s="3406"/>
      <c r="K42" s="3406"/>
      <c r="L42" s="3406"/>
      <c r="M42" s="3406"/>
      <c r="N42" s="245"/>
    </row>
    <row r="43" spans="8:8">
      <c r="A43" s="3406"/>
      <c r="B43" s="3406"/>
      <c r="C43" s="1644"/>
      <c r="D43" s="1645"/>
      <c r="E43" s="1645"/>
      <c r="F43" s="3406"/>
      <c r="G43" s="3406"/>
      <c r="H43" s="3406"/>
      <c r="I43" s="3406"/>
      <c r="J43" s="3406"/>
      <c r="K43" s="3406"/>
      <c r="L43" s="3406"/>
      <c r="M43" s="3406"/>
      <c r="N43" s="245"/>
    </row>
    <row r="44" spans="8:8">
      <c r="A44" s="3406"/>
      <c r="B44" s="3406"/>
      <c r="C44" s="4469"/>
      <c r="D44" s="4419"/>
      <c r="E44" s="4419"/>
      <c r="F44" s="3267"/>
      <c r="G44" s="4430" t="s">
        <v>1077</v>
      </c>
      <c r="H44" s="3209"/>
      <c r="I44" s="3210"/>
      <c r="J44" s="3211"/>
      <c r="K44" s="3406"/>
      <c r="L44" s="3406"/>
      <c r="M44" s="3406"/>
      <c r="N44" s="245"/>
    </row>
    <row r="45" spans="8:8">
      <c r="A45" s="3406"/>
      <c r="B45" s="3406"/>
      <c r="C45" s="2818"/>
      <c r="D45" s="4419"/>
      <c r="E45" s="4420"/>
      <c r="F45" s="3267"/>
      <c r="G45" s="4431"/>
      <c r="H45" s="250"/>
      <c r="I45" s="3406"/>
      <c r="J45" s="3406"/>
      <c r="K45" s="3406"/>
      <c r="L45" s="3406"/>
      <c r="M45" s="1319"/>
      <c r="N45" s="245"/>
    </row>
    <row r="46" spans="8:8">
      <c r="A46" s="3406"/>
      <c r="B46" s="3406"/>
      <c r="C46" s="4421"/>
      <c r="D46" s="4419"/>
      <c r="E46" s="4422"/>
      <c r="F46" s="3267"/>
      <c r="G46" s="4433" t="s">
        <v>1423</v>
      </c>
      <c r="H46" s="4215"/>
      <c r="I46" s="4216" t="str">
        <f>IF(OR(H44="Akun tersebut telah disajikan secara wajar",H44=""),"","Jelaskan ketidakwajaran akun tersebut!")</f>
        <v/>
      </c>
      <c r="J46" s="1645"/>
      <c r="K46" s="1645"/>
      <c r="L46" s="1645"/>
      <c r="M46" s="1319"/>
      <c r="N46" s="245"/>
    </row>
    <row r="47" spans="8:8">
      <c r="A47" s="3406"/>
      <c r="B47" s="3406"/>
      <c r="C47" s="4421"/>
      <c r="D47" s="4419"/>
      <c r="E47" s="4422"/>
      <c r="F47" s="3267"/>
      <c r="G47" s="4434"/>
      <c r="H47" s="4215"/>
      <c r="I47" s="4375"/>
      <c r="J47" s="4375"/>
      <c r="K47" s="4375"/>
      <c r="L47" s="4375"/>
      <c r="M47" s="1319"/>
      <c r="N47" s="245"/>
    </row>
    <row r="48" spans="8:8">
      <c r="A48" s="3406"/>
      <c r="B48" s="3406"/>
      <c r="C48" s="4421"/>
      <c r="D48" s="4376" t="s">
        <v>2059</v>
      </c>
      <c r="E48" s="4422"/>
      <c r="F48" s="3267"/>
      <c r="G48" s="4221" t="str">
        <f>IF(H44="","Incompleted","Completed")</f>
        <v>Incompleted</v>
      </c>
      <c r="H48" s="4222"/>
      <c r="I48" s="4375"/>
      <c r="J48" s="4375"/>
      <c r="K48" s="4375"/>
      <c r="L48" s="4375"/>
      <c r="M48" s="1319"/>
      <c r="N48" s="245"/>
    </row>
    <row r="49" spans="8:8">
      <c r="A49" s="1813"/>
      <c r="B49" s="1813"/>
      <c r="C49" s="4152"/>
      <c r="D49" s="1813"/>
      <c r="E49" s="1813"/>
      <c r="G49" s="1813"/>
      <c r="H49" s="1813"/>
      <c r="I49" s="245"/>
      <c r="K49" s="245"/>
      <c r="L49" s="245"/>
      <c r="M49" s="245"/>
      <c r="N49" s="245"/>
    </row>
    <row r="50" spans="8:8">
      <c r="A50" s="1813"/>
      <c r="B50" s="1813"/>
      <c r="C50" s="4152"/>
      <c r="D50" s="1813"/>
      <c r="E50" s="4223"/>
      <c r="F50" s="1813"/>
      <c r="G50" s="1813"/>
      <c r="H50" s="1813"/>
      <c r="I50" s="245"/>
      <c r="K50" s="245"/>
      <c r="L50" s="245"/>
      <c r="M50" s="245"/>
      <c r="N50" s="245"/>
    </row>
    <row r="51" spans="8:8">
      <c r="A51" s="245"/>
      <c r="B51" s="245"/>
      <c r="C51" s="4224" t="s">
        <v>1705</v>
      </c>
      <c r="D51" s="4224" t="s">
        <v>1690</v>
      </c>
      <c r="E51" s="4225" t="s">
        <v>1696</v>
      </c>
      <c r="F51" s="4230" t="s">
        <v>1701</v>
      </c>
      <c r="G51" s="4230" t="s">
        <v>1698</v>
      </c>
      <c r="H51" s="4347" t="s">
        <v>1695</v>
      </c>
      <c r="I51" s="4347"/>
      <c r="J51" s="4230" t="s">
        <v>1701</v>
      </c>
      <c r="K51" s="4229" t="s">
        <v>1697</v>
      </c>
      <c r="L51" s="4229" t="s">
        <v>1697</v>
      </c>
      <c r="M51" s="4230" t="s">
        <v>1771</v>
      </c>
      <c r="N51" s="245"/>
    </row>
    <row r="52" spans="8:8">
      <c r="A52" s="245"/>
      <c r="B52" s="245"/>
      <c r="C52" s="4231"/>
      <c r="D52" s="4231"/>
      <c r="E52" s="4225"/>
      <c r="F52" s="4230"/>
      <c r="G52" s="4230"/>
      <c r="H52" s="4347"/>
      <c r="I52" s="4347"/>
      <c r="J52" s="4230"/>
      <c r="K52" s="4229"/>
      <c r="L52" s="4229"/>
      <c r="M52" s="4230"/>
      <c r="N52" s="245"/>
    </row>
    <row r="53" spans="8:8">
      <c r="A53" s="245"/>
      <c r="B53" s="245"/>
      <c r="C53" s="4231"/>
      <c r="D53" s="4231"/>
      <c r="E53" s="4225"/>
      <c r="F53" s="4230"/>
      <c r="G53" s="4230"/>
      <c r="H53" s="4347"/>
      <c r="I53" s="4347"/>
      <c r="J53" s="4230"/>
      <c r="K53" s="4229"/>
      <c r="L53" s="4229"/>
      <c r="M53" s="4230"/>
      <c r="N53" s="245"/>
    </row>
    <row r="54" spans="8:8">
      <c r="A54" s="245"/>
      <c r="B54" s="245"/>
      <c r="C54" s="4232"/>
      <c r="D54" s="4232"/>
      <c r="E54" s="4233" t="str">
        <f>'WSTB-FINAL'!$AC$27</f>
        <v>31 Desember 2022</v>
      </c>
      <c r="F54" s="4238"/>
      <c r="G54" s="4238"/>
      <c r="H54" s="4349" t="s">
        <v>1699</v>
      </c>
      <c r="I54" s="4349" t="s">
        <v>1700</v>
      </c>
      <c r="J54" s="4238"/>
      <c r="K54" s="4237" t="str">
        <f>E54</f>
        <v>31 Desember 2022</v>
      </c>
      <c r="L54" s="4237" t="str">
        <f>Data1!E333</f>
        <v>31 Desember 2021</v>
      </c>
      <c r="M54" s="4238"/>
      <c r="N54" s="245"/>
    </row>
    <row r="55" spans="8:8">
      <c r="A55" s="245"/>
      <c r="B55" s="245"/>
      <c r="C55" s="4239"/>
      <c r="D55" s="4240"/>
      <c r="E55" s="4241"/>
      <c r="F55" s="4243"/>
      <c r="G55" s="4243"/>
      <c r="H55" s="4243"/>
      <c r="I55" s="4243"/>
      <c r="J55" s="4243"/>
      <c r="K55" s="4243"/>
      <c r="L55" s="4243"/>
      <c r="M55" s="4243"/>
      <c r="N55" s="245"/>
    </row>
    <row r="56" spans="8:8">
      <c r="A56" s="245"/>
      <c r="B56" s="1823"/>
      <c r="C56" s="4244"/>
      <c r="D56" s="4245" t="s">
        <v>64</v>
      </c>
      <c r="E56" s="4246">
        <f>SUM(E58:E108)</f>
        <v>0.0</v>
      </c>
      <c r="F56" s="4247"/>
      <c r="G56" s="4247"/>
      <c r="H56" s="4246">
        <f>SUM(H58:H108)</f>
        <v>0.0</v>
      </c>
      <c r="I56" s="4246">
        <f>SUM(I58:I108)</f>
        <v>0.0</v>
      </c>
      <c r="J56" s="4247"/>
      <c r="K56" s="4246">
        <f>SUM(K58:K108)</f>
        <v>0.0</v>
      </c>
      <c r="L56" s="4246">
        <f>SUM(L58:L108)</f>
        <v>0.0</v>
      </c>
      <c r="M56" s="4248"/>
      <c r="N56" s="245"/>
    </row>
    <row r="57" spans="8:8">
      <c r="A57" s="245"/>
      <c r="B57" s="1823"/>
      <c r="C57" s="4244"/>
      <c r="D57" s="4245"/>
      <c r="E57" s="4248"/>
      <c r="F57" s="4249"/>
      <c r="G57" s="4249"/>
      <c r="H57" s="4248"/>
      <c r="I57" s="4248"/>
      <c r="J57" s="4249"/>
      <c r="K57" s="4248"/>
      <c r="L57" s="4248"/>
      <c r="M57" s="4248"/>
      <c r="N57" s="245"/>
    </row>
    <row r="58" spans="8:8">
      <c r="A58" s="245"/>
      <c r="B58" s="1823">
        <v>1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2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>_xlfn.IFERROR(IF($D$58="","",(K59-L59)/L59),"")</f>
        <v/>
      </c>
      <c r="N59" s="245"/>
    </row>
    <row r="60" spans="8:8">
      <c r="A60" s="245"/>
      <c r="B60" s="1823">
        <v>3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 ref="M60:M106">_xlfn.IFERROR(IF($D$58="","",(K60-L60)/L60),"")</f>
        <v/>
      </c>
      <c r="N60" s="245"/>
    </row>
    <row r="61" spans="8:8">
      <c r="A61" s="245"/>
      <c r="B61" s="1823">
        <v>4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5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6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A64" s="245"/>
      <c r="B64" s="1823">
        <v>7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  <c r="N64" s="245"/>
    </row>
    <row r="65" spans="8:8">
      <c r="B65" s="1823">
        <v>8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0" customHeight="1">
      <c r="B66" s="1823">
        <v>9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 ht="15.75" customHeight="1">
      <c r="B67" s="1823">
        <v>10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1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2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3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J70" s="4251"/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4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5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6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7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8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19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0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>
      <c r="B78" s="1823">
        <v>21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2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3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245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4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5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 s="332" ht="14.0" customFormat="1">
      <c r="B83" s="1823">
        <v>26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7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8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J85" s="430"/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29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>
      <c r="B87" s="1823">
        <v>30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 ht="15.0" customHeight="1">
      <c r="B88" s="1823">
        <v>31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2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3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4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5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6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7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A95" s="245"/>
      <c r="B95" s="1823">
        <v>38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  <c r="N95" s="245"/>
    </row>
    <row r="96" spans="8:8">
      <c r="A96" s="245"/>
      <c r="B96" s="1823">
        <v>39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0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1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2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3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4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5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6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7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8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49.0</v>
      </c>
      <c r="C106" s="4244" t="str">
        <f>_xlfn.IFNA(VLOOKUP($C$7&amp;":"&amp;B106,RekapMapAKun!$B$4:$E$1004,3,FALSE),"")</f>
        <v/>
      </c>
      <c r="D106" s="4248" t="str">
        <f>_xlfn.IFNA(VLOOKUP($C$7&amp;":"&amp;B106,RekapMapAKun!$B$4:$E$1004,4,FALSE),"")</f>
        <v/>
      </c>
      <c r="E106" s="4250" t="str">
        <f>IF(D106="","",VLOOKUP(D106,'WSTB-FINAL'!$J$28:$AD$1027,12,FALSE))</f>
        <v/>
      </c>
      <c r="F106" s="4249"/>
      <c r="G106" s="4251"/>
      <c r="H106" s="4252" t="str">
        <f>VLOOKUP(C106,'WSTB-FINAL'!$G$28:$AA$1027,20)</f>
        <v/>
      </c>
      <c r="I106" s="4252" t="str">
        <f>VLOOKUP(C106,'WSTB-FINAL'!$G$28:$AA$1027,21)</f>
        <v/>
      </c>
      <c r="K106" s="4250" t="str">
        <f>IF(D106="","",VLOOKUP(D106,'WSTB-FINAL'!$J$28:$AD$1027,20,FALSE))</f>
        <v/>
      </c>
      <c r="L106" s="4250" t="str">
        <f>IF(D106="","",VLOOKUP(D106,'WSTB-FINAL'!$J$28:$AD$1027,21,FALSE))</f>
        <v/>
      </c>
      <c r="M106" s="4253" t="str">
        <f t="shared" si="0"/>
        <v/>
      </c>
      <c r="N106" s="245"/>
    </row>
    <row r="107" spans="8:8">
      <c r="A107" s="245"/>
      <c r="B107" s="1823">
        <v>50.0</v>
      </c>
      <c r="C107" s="4244" t="str">
        <f>_xlfn.IFNA(VLOOKUP($C$7&amp;":"&amp;B107,RekapMapAKun!$B$4:$E$1004,3,FALSE),"")</f>
        <v/>
      </c>
      <c r="D107" s="4248"/>
      <c r="E107" s="4250"/>
      <c r="F107" s="4249"/>
      <c r="G107" s="4251"/>
      <c r="H107" s="4252"/>
      <c r="I107" s="4252"/>
      <c r="K107" s="4250"/>
      <c r="L107" s="4250"/>
      <c r="M107" s="4253"/>
      <c r="N107" s="245"/>
    </row>
    <row r="108" spans="8:8" ht="14.5">
      <c r="A108" s="245"/>
      <c r="B108" s="245"/>
      <c r="C108" s="4255"/>
      <c r="D108" s="4255"/>
      <c r="E108" s="4256"/>
      <c r="F108" s="4257"/>
      <c r="G108" s="4258"/>
      <c r="H108" s="4259"/>
      <c r="I108" s="4259"/>
      <c r="J108" s="4260"/>
      <c r="K108" s="4256"/>
      <c r="L108" s="4256"/>
      <c r="M108" s="4261"/>
      <c r="N108" s="245"/>
    </row>
    <row r="109" spans="8:8" ht="14.5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</sheetData>
  <sheetProtection sheet="1" objects="1" scenarios="1" formatCells="0" formatColumns="0" formatRows="0" insertHyperlinks="0"/>
  <mergeCells count="17">
    <mergeCell ref="H44:J44"/>
    <mergeCell ref="D51:D54"/>
    <mergeCell ref="M51:M54"/>
    <mergeCell ref="C7:D7"/>
    <mergeCell ref="C17:C19"/>
    <mergeCell ref="D17:D19"/>
    <mergeCell ref="E17:E19"/>
    <mergeCell ref="C51:C54"/>
    <mergeCell ref="L51:L53"/>
    <mergeCell ref="G46:G47"/>
    <mergeCell ref="I47:L48"/>
    <mergeCell ref="E51:E53"/>
    <mergeCell ref="G51:G54"/>
    <mergeCell ref="F51:F54"/>
    <mergeCell ref="J51:J54"/>
    <mergeCell ref="K51:K53"/>
    <mergeCell ref="H51:I53"/>
  </mergeCells>
  <conditionalFormatting sqref="C20:E28">
    <cfRule type="expression" priority="4" dxfId="129">
      <formula>IF($B20&amp;$D20=$G$20,TRUE)</formula>
    </cfRule>
  </conditionalFormatting>
  <conditionalFormatting sqref="I47:L48">
    <cfRule type="expression" priority="2" dxfId="130">
      <formula>IF($I$46&lt;&gt;"",TRUE,FALS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</x14:dataValidations>
    </ext>
  </extLst>
</worksheet>
</file>

<file path=xl/worksheets/sheet163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5429687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33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33'!C10&amp;" "&amp;'33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4.7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:r="http://schemas.openxmlformats.org/officeDocument/2006/relationships" xmlns="http://schemas.openxmlformats.org/spreadsheetml/2006/main">
  <dimension ref="A1:Q108"/>
  <sheetViews>
    <sheetView workbookViewId="0" showGridLines="0" zoomScale="70">
      <selection activeCell="J1" sqref="J1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0.0" style="245"/>
    <col min="7" max="7" customWidth="1" width="13.542969" style="245"/>
    <col min="8" max="8" customWidth="1" width="19.726562" style="169"/>
    <col min="9" max="9" customWidth="1" width="20.0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71" t="str">
        <f>'A260'!F6</f>
        <v>Nama KAP</v>
      </c>
      <c r="B1" s="171" t="s">
        <v>4</v>
      </c>
      <c r="C1" s="171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71" t="str">
        <f>'A260'!F7</f>
        <v>Nama AP</v>
      </c>
      <c r="B2" s="171" t="s">
        <v>4</v>
      </c>
      <c r="C2" s="171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71" t="str">
        <f>'A260'!F8</f>
        <v>Nama Klien</v>
      </c>
      <c r="B3" s="171" t="s">
        <v>4</v>
      </c>
      <c r="C3" s="171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71" t="str">
        <f>'A260'!F9</f>
        <v>Alamat klien</v>
      </c>
      <c r="B4" s="171" t="s">
        <v>4</v>
      </c>
      <c r="C4" s="171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71" t="str">
        <f>'A260'!F10</f>
        <v>Tahun Buku</v>
      </c>
      <c r="B5" s="171" t="s">
        <v>4</v>
      </c>
      <c r="C5" s="171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71" t="str">
        <f>'A260'!F11</f>
        <v>Indeks KKP</v>
      </c>
      <c r="B6" s="171" t="s">
        <v>4</v>
      </c>
      <c r="C6" s="4146" t="str">
        <f>'B120'!O48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48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3713" t="s">
        <v>2061</v>
      </c>
      <c r="D9" s="171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3713" t="s">
        <v>1702</v>
      </c>
      <c r="D10" s="171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3713" t="s">
        <v>2044</v>
      </c>
      <c r="D11" s="171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3713" t="s">
        <v>1703</v>
      </c>
      <c r="D12" s="171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815" t="s">
        <v>2002</v>
      </c>
      <c r="D16" s="205"/>
      <c r="E16" s="205"/>
      <c r="F16" s="205"/>
      <c r="G16" s="205"/>
      <c r="H16" s="205"/>
      <c r="I16" s="4155" t="s">
        <v>2065</v>
      </c>
      <c r="J16" s="205"/>
      <c r="K16" s="172"/>
      <c r="L16" s="172"/>
      <c r="M16" s="172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172"/>
      <c r="D29" s="172"/>
      <c r="E29" s="172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180"/>
      <c r="D30" s="4181"/>
      <c r="E30" s="4181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184" t="s">
        <v>2003</v>
      </c>
      <c r="D31" s="4185" t="s">
        <v>2004</v>
      </c>
      <c r="E31" s="1257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184" t="s">
        <v>2005</v>
      </c>
      <c r="D32" s="1257"/>
      <c r="E32" s="1257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189"/>
      <c r="D33" s="4190"/>
      <c r="E33" s="4190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205"/>
      <c r="D34" s="205"/>
      <c r="E34" s="205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244" t="s">
        <v>2007</v>
      </c>
      <c r="D35" s="172"/>
      <c r="E35" s="172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172"/>
      <c r="D36" s="172"/>
      <c r="E36" s="172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193" t="s">
        <v>2104</v>
      </c>
      <c r="D37" s="205"/>
      <c r="E37" s="4194">
        <f>A230.8!P21</f>
        <v>4.20950652135E7</v>
      </c>
      <c r="G37" s="4193" t="s">
        <v>6900</v>
      </c>
      <c r="H37" s="172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36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1813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1813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1813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1813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1813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224" t="s">
        <v>1705</v>
      </c>
      <c r="D50" s="4224" t="s">
        <v>1690</v>
      </c>
      <c r="E50" s="4225" t="s">
        <v>1696</v>
      </c>
      <c r="F50" s="4230" t="s">
        <v>1701</v>
      </c>
      <c r="G50" s="4230" t="s">
        <v>1698</v>
      </c>
      <c r="H50" s="4347" t="s">
        <v>1695</v>
      </c>
      <c r="I50" s="4347"/>
      <c r="J50" s="4230" t="s">
        <v>1701</v>
      </c>
      <c r="K50" s="4229" t="s">
        <v>1697</v>
      </c>
      <c r="L50" s="4229" t="s">
        <v>1697</v>
      </c>
      <c r="M50" s="4230" t="s">
        <v>1771</v>
      </c>
      <c r="N50" s="245"/>
    </row>
    <row r="51" spans="8:8">
      <c r="A51" s="245"/>
      <c r="B51" s="245"/>
      <c r="C51" s="4231"/>
      <c r="D51" s="4231"/>
      <c r="E51" s="4225"/>
      <c r="F51" s="4230"/>
      <c r="G51" s="4230"/>
      <c r="H51" s="4347"/>
      <c r="I51" s="4347"/>
      <c r="J51" s="4230"/>
      <c r="K51" s="4229"/>
      <c r="L51" s="4229"/>
      <c r="M51" s="4230"/>
      <c r="N51" s="245"/>
    </row>
    <row r="52" spans="8:8">
      <c r="A52" s="245"/>
      <c r="B52" s="245"/>
      <c r="C52" s="4231"/>
      <c r="D52" s="4231"/>
      <c r="E52" s="4225"/>
      <c r="F52" s="4230"/>
      <c r="G52" s="4230"/>
      <c r="H52" s="4347"/>
      <c r="I52" s="4347"/>
      <c r="J52" s="4230"/>
      <c r="K52" s="4229"/>
      <c r="L52" s="4229"/>
      <c r="M52" s="4230"/>
      <c r="N52" s="245"/>
    </row>
    <row r="53" spans="8:8">
      <c r="A53" s="245"/>
      <c r="B53" s="245"/>
      <c r="C53" s="4232"/>
      <c r="D53" s="4232"/>
      <c r="E53" s="4233" t="str">
        <f>'WSTB-FINAL'!$AC$27</f>
        <v>31 Desember 2022</v>
      </c>
      <c r="F53" s="4238"/>
      <c r="G53" s="4238"/>
      <c r="H53" s="4349" t="s">
        <v>1699</v>
      </c>
      <c r="I53" s="4349" t="s">
        <v>1700</v>
      </c>
      <c r="J53" s="4238"/>
      <c r="K53" s="4237" t="str">
        <f>E53</f>
        <v>31 Desember 2022</v>
      </c>
      <c r="L53" s="4237" t="str">
        <f>Data1!E333</f>
        <v>31 Desember 2021</v>
      </c>
      <c r="M53" s="4238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</row>
    <row r="104" spans="8:8"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</row>
    <row r="105" spans="8:8"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</row>
    <row r="106" spans="8:8"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</row>
    <row r="107" spans="8:8" ht="14.5"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</row>
    <row r="108" spans="8:8" ht="14.5">
      <c r="B108" s="245"/>
      <c r="C108" s="245"/>
      <c r="D108" s="245"/>
      <c r="E108" s="245"/>
      <c r="H108" s="245"/>
      <c r="I108" s="245"/>
      <c r="K108" s="245"/>
      <c r="L108" s="245"/>
      <c r="M108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131">
      <formula>IF($I$46&lt;&gt;"",TRUE,FALSE)</formula>
    </cfRule>
  </conditionalFormatting>
  <conditionalFormatting sqref="C20:E28">
    <cfRule type="expression" priority="4" dxfId="132">
      <formula>IF($B20&amp;$D20=$G$20,TRU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65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1.0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34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34'!C10&amp;" "&amp;'34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5.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:r="http://schemas.openxmlformats.org/officeDocument/2006/relationships" xmlns="http://schemas.openxmlformats.org/spreadsheetml/2006/main">
  <dimension ref="A1:Q108"/>
  <sheetViews>
    <sheetView workbookViewId="0" showGridLines="0" zoomScale="80">
      <selection activeCell="J1" sqref="J1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1.7265625" style="245"/>
    <col min="7" max="7" customWidth="1" width="13.453125" style="245"/>
    <col min="8" max="8" customWidth="1" width="19.726562" style="169"/>
    <col min="9" max="9" customWidth="1" width="18.179688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71" t="str">
        <f>'A260'!F6</f>
        <v>Nama KAP</v>
      </c>
      <c r="B1" s="171" t="s">
        <v>4</v>
      </c>
      <c r="C1" s="171" t="str">
        <f>'A260'!K6</f>
        <v>KAP Tio Angellia </v>
      </c>
      <c r="D1" s="171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71" t="str">
        <f>'A260'!F7</f>
        <v>Nama AP</v>
      </c>
      <c r="B2" s="171" t="s">
        <v>4</v>
      </c>
      <c r="C2" s="171" t="str">
        <f>'A260'!K7</f>
        <v>TIO ANGELLIA PURBA, CPA </v>
      </c>
      <c r="D2" s="171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71" t="str">
        <f>'A260'!F8</f>
        <v>Nama Klien</v>
      </c>
      <c r="B3" s="171" t="s">
        <v>4</v>
      </c>
      <c r="C3" s="171" t="str">
        <f>'A260'!K8</f>
        <v>PT KERTAS MAKMUR </v>
      </c>
      <c r="D3" s="171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71" t="str">
        <f>'A260'!F9</f>
        <v>Alamat klien</v>
      </c>
      <c r="B4" s="171" t="s">
        <v>4</v>
      </c>
      <c r="C4" s="171" t="str">
        <f>'A260'!K9</f>
        <v>JAKARTA   </v>
      </c>
      <c r="D4" s="171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71" t="str">
        <f>'A260'!F10</f>
        <v>Tahun Buku</v>
      </c>
      <c r="B5" s="171" t="s">
        <v>4</v>
      </c>
      <c r="C5" s="171" t="str">
        <f>'A260'!K10</f>
        <v>1 Januari-31 Desember </v>
      </c>
      <c r="D5" s="171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71" t="str">
        <f>'A260'!F11</f>
        <v>Indeks KKP</v>
      </c>
      <c r="B6" s="171" t="s">
        <v>4</v>
      </c>
      <c r="C6" s="4146" t="str">
        <f>'B120'!O49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49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3713" t="s">
        <v>2061</v>
      </c>
      <c r="D9" s="171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3713" t="s">
        <v>1702</v>
      </c>
      <c r="D10" s="171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3713" t="s">
        <v>2044</v>
      </c>
      <c r="D11" s="171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3713" t="s">
        <v>1703</v>
      </c>
      <c r="D12" s="171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3713" t="s">
        <v>2060</v>
      </c>
      <c r="D13" s="171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815" t="s">
        <v>2002</v>
      </c>
      <c r="D16" s="205"/>
      <c r="E16" s="205"/>
      <c r="F16" s="205"/>
      <c r="G16" s="205"/>
      <c r="H16" s="205"/>
      <c r="I16" s="4155" t="s">
        <v>2065</v>
      </c>
      <c r="J16" s="205"/>
      <c r="K16" s="172"/>
      <c r="L16" s="172"/>
      <c r="M16" s="172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172"/>
      <c r="D29" s="172"/>
      <c r="E29" s="172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180"/>
      <c r="D30" s="4181"/>
      <c r="E30" s="4181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</row>
    <row r="31" spans="8:8" ht="15.5" hidden="1">
      <c r="A31" s="430"/>
      <c r="B31" s="430"/>
      <c r="C31" s="4184" t="s">
        <v>2003</v>
      </c>
      <c r="D31" s="4185" t="s">
        <v>2004</v>
      </c>
      <c r="E31" s="1257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</row>
    <row r="32" spans="8:8" ht="15.5" hidden="1">
      <c r="A32" s="430"/>
      <c r="B32" s="430"/>
      <c r="C32" s="4184" t="s">
        <v>2005</v>
      </c>
      <c r="D32" s="1257"/>
      <c r="E32" s="1257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</row>
    <row r="33" spans="8:8" ht="14.5" hidden="1">
      <c r="A33" s="430"/>
      <c r="B33" s="430"/>
      <c r="C33" s="4189"/>
      <c r="D33" s="4190"/>
      <c r="E33" s="4190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</row>
    <row r="34" spans="8:8" ht="14.5" hidden="1">
      <c r="A34" s="430"/>
      <c r="B34" s="430"/>
      <c r="C34" s="205"/>
      <c r="D34" s="205"/>
      <c r="E34" s="205"/>
      <c r="F34" s="430"/>
      <c r="G34" s="430"/>
      <c r="H34" s="430"/>
      <c r="I34" s="4188"/>
      <c r="J34" s="430"/>
      <c r="K34" s="430"/>
      <c r="L34" s="430"/>
      <c r="M34" s="430"/>
      <c r="N34" s="430"/>
      <c r="O34" s="332"/>
    </row>
    <row r="35" spans="8:8" ht="14.5">
      <c r="A35" s="245"/>
      <c r="B35" s="245"/>
      <c r="C35" s="244" t="s">
        <v>2007</v>
      </c>
      <c r="D35" s="172"/>
      <c r="E35" s="172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172"/>
      <c r="D36" s="172"/>
      <c r="E36" s="172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193" t="s">
        <v>2104</v>
      </c>
      <c r="D37" s="205"/>
      <c r="E37" s="4194">
        <f>A230.8!P21</f>
        <v>4.20950652135E7</v>
      </c>
      <c r="G37" s="4193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/>
      <c r="F38" s="4197"/>
      <c r="G38" s="436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224" t="s">
        <v>1705</v>
      </c>
      <c r="D50" s="4224" t="s">
        <v>1690</v>
      </c>
      <c r="E50" s="4225" t="s">
        <v>1696</v>
      </c>
      <c r="F50" s="4230" t="s">
        <v>1701</v>
      </c>
      <c r="G50" s="4230" t="s">
        <v>1698</v>
      </c>
      <c r="H50" s="4347" t="s">
        <v>1695</v>
      </c>
      <c r="I50" s="4347"/>
      <c r="J50" s="4230" t="s">
        <v>1701</v>
      </c>
      <c r="K50" s="4229" t="s">
        <v>1697</v>
      </c>
      <c r="L50" s="4229" t="s">
        <v>1697</v>
      </c>
      <c r="M50" s="4230" t="s">
        <v>1771</v>
      </c>
      <c r="N50" s="245"/>
    </row>
    <row r="51" spans="8:8">
      <c r="A51" s="245"/>
      <c r="B51" s="245"/>
      <c r="C51" s="4231"/>
      <c r="D51" s="4231"/>
      <c r="E51" s="4225"/>
      <c r="F51" s="4230"/>
      <c r="G51" s="4230"/>
      <c r="H51" s="4347"/>
      <c r="I51" s="4347"/>
      <c r="J51" s="4230"/>
      <c r="K51" s="4229"/>
      <c r="L51" s="4229"/>
      <c r="M51" s="4230"/>
      <c r="N51" s="245"/>
    </row>
    <row r="52" spans="8:8">
      <c r="A52" s="245"/>
      <c r="B52" s="245"/>
      <c r="C52" s="4231"/>
      <c r="D52" s="4231"/>
      <c r="E52" s="4225"/>
      <c r="F52" s="4230"/>
      <c r="G52" s="4230"/>
      <c r="H52" s="4347"/>
      <c r="I52" s="4347"/>
      <c r="J52" s="4230"/>
      <c r="K52" s="4229"/>
      <c r="L52" s="4229"/>
      <c r="M52" s="4230"/>
      <c r="N52" s="245"/>
    </row>
    <row r="53" spans="8:8">
      <c r="A53" s="245"/>
      <c r="B53" s="245"/>
      <c r="C53" s="4232"/>
      <c r="D53" s="4232"/>
      <c r="E53" s="4233" t="str">
        <f>'WSTB-FINAL'!$AC$27</f>
        <v>31 Desember 2022</v>
      </c>
      <c r="F53" s="4238"/>
      <c r="G53" s="4238"/>
      <c r="H53" s="4349" t="s">
        <v>1699</v>
      </c>
      <c r="I53" s="4349" t="s">
        <v>1700</v>
      </c>
      <c r="J53" s="4238"/>
      <c r="K53" s="4237" t="str">
        <f>E53</f>
        <v>31 Desember 2022</v>
      </c>
      <c r="L53" s="4237" t="str">
        <f>Data1!E333</f>
        <v>31 Desember 2021</v>
      </c>
      <c r="M53" s="4238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</row>
    <row r="97" spans="8:8"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</row>
    <row r="98" spans="8:8"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</row>
    <row r="99" spans="8:8"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</row>
    <row r="100" spans="8:8"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</row>
    <row r="101" spans="8:8"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</row>
    <row r="102" spans="8:8"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</row>
    <row r="103" spans="8:8"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</row>
    <row r="104" spans="8:8"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</row>
    <row r="105" spans="8:8"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</row>
    <row r="106" spans="8:8"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</row>
    <row r="107" spans="8:8" ht="14.5"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</row>
    <row r="108" spans="8:8" ht="14.5">
      <c r="B108" s="245"/>
      <c r="C108" s="245"/>
      <c r="D108" s="245"/>
      <c r="E108" s="245"/>
      <c r="H108" s="245"/>
      <c r="I108" s="245"/>
      <c r="K108" s="245"/>
      <c r="L108" s="245"/>
      <c r="M108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133">
      <formula>IF($B20&amp;$D20=$G$20,TRUE)</formula>
    </cfRule>
  </conditionalFormatting>
  <conditionalFormatting sqref="I47:L48">
    <cfRule type="expression" priority="2" dxfId="134">
      <formula>IF($I$46&lt;&gt;"",TRUE,FALS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</x14:dataValidations>
    </ext>
  </extLst>
</worksheet>
</file>

<file path=xl/worksheets/sheet167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5429687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35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35'!C10&amp;" "&amp;'35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31.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80">
      <selection activeCell="J55" sqref="J55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1.816406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50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50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233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135">
      <formula>IF($I$46&lt;&gt;"",TRUE,FALSE)</formula>
    </cfRule>
  </conditionalFormatting>
  <conditionalFormatting sqref="C20:E28">
    <cfRule type="expression" priority="4" dxfId="136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69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36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36'!C10&amp;" "&amp;'36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7.0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:r="http://schemas.openxmlformats.org/officeDocument/2006/relationships" xmlns="http://schemas.openxmlformats.org/spreadsheetml/2006/main">
  <dimension ref="A1:Z35"/>
  <sheetViews>
    <sheetView workbookViewId="0" topLeftCell="D1" showGridLines="0" showRowColHeaders="0">
      <selection activeCell="M1" sqref="M1"/>
    </sheetView>
  </sheetViews>
  <sheetFormatPr defaultRowHeight="14.0" defaultColWidth="0" zeroHeight="1"/>
  <cols>
    <col min="1" max="1" customWidth="1" bestFit="1" width="20.179688" style="332"/>
    <col min="2" max="2" customWidth="1" width="11.0" style="332"/>
    <col min="3" max="3" customWidth="1" bestFit="1" width="66.81641" style="332"/>
    <col min="4" max="4" customWidth="1" width="9.1796875" style="299"/>
    <col min="5" max="5" customWidth="1" width="9.1796875" style="332"/>
    <col min="6" max="6" customWidth="1" width="9.1796875" style="299"/>
    <col min="7" max="7" customWidth="1" width="9.1796875" style="332"/>
    <col min="8" max="8" customWidth="1" width="9.1796875" style="299"/>
    <col min="9" max="9" customWidth="1" width="9.1796875" style="332"/>
    <col min="10" max="10" customWidth="1" width="3.5429688" style="332"/>
    <col min="11" max="11" customWidth="1" width="33.179688" style="332"/>
    <col min="12" max="12" customWidth="1" width="23.179688" style="332"/>
    <col min="13" max="13" customWidth="1" width="12.269531" style="332"/>
    <col min="14" max="14" hidden="1" customWidth="1" width="9.1796875" style="332"/>
    <col min="15" max="17" hidden="1" customWidth="1" width="9.1796875" style="684"/>
    <col min="18" max="18" hidden="1" customWidth="1" width="4.8164062" style="684"/>
    <col min="19" max="25" hidden="1" customWidth="1" width="0.0" style="332"/>
    <col min="26" max="16384" hidden="1" customWidth="0" width="9.1796875" style="332"/>
  </cols>
  <sheetData>
    <row r="1" spans="8:8" ht="14.0">
      <c r="A1" s="432" t="s">
        <v>7283</v>
      </c>
      <c r="B1" s="685" t="s">
        <v>7284</v>
      </c>
    </row>
    <row r="2" spans="8:8" ht="14.0"/>
    <row r="3" spans="8:8" ht="56.25" customHeight="1">
      <c r="B3" s="686" t="s">
        <v>2098</v>
      </c>
      <c r="C3" s="686" t="s">
        <v>2101</v>
      </c>
      <c r="D3" s="687" t="s">
        <v>7292</v>
      </c>
      <c r="E3" s="687"/>
      <c r="F3" s="687" t="s">
        <v>7293</v>
      </c>
      <c r="G3" s="687"/>
      <c r="H3" s="687" t="s">
        <v>7285</v>
      </c>
      <c r="I3" s="687"/>
      <c r="J3" s="688"/>
      <c r="K3" s="689" t="s">
        <v>7288</v>
      </c>
      <c r="L3" s="689" t="s">
        <v>7289</v>
      </c>
      <c r="M3" s="689" t="s">
        <v>7290</v>
      </c>
      <c r="O3" s="690"/>
      <c r="P3" s="690"/>
      <c r="Q3" s="690"/>
      <c r="R3" s="690"/>
      <c r="S3" s="690"/>
      <c r="T3" s="690"/>
      <c r="U3" s="690"/>
      <c r="V3" s="690"/>
      <c r="W3" s="691"/>
      <c r="X3" s="691"/>
      <c r="Y3" s="691"/>
    </row>
    <row r="4" spans="8:8" ht="14.5">
      <c r="B4" s="692" t="s">
        <v>815</v>
      </c>
      <c r="C4" s="693" t="s">
        <v>283</v>
      </c>
      <c r="D4" s="694"/>
      <c r="E4" s="695"/>
      <c r="F4" s="694"/>
      <c r="G4" s="695"/>
      <c r="H4" s="694"/>
      <c r="I4" s="695"/>
      <c r="J4" s="696"/>
      <c r="K4" s="697" t="s">
        <v>722</v>
      </c>
      <c r="L4" s="698">
        <f>ReFfLink!H117</f>
        <v>13.074285714285715</v>
      </c>
      <c r="M4" s="699">
        <f>SUM(H4:H17)</f>
        <v>-7.0</v>
      </c>
      <c r="O4" s="690"/>
      <c r="P4" s="690"/>
      <c r="Q4" s="690"/>
      <c r="R4" s="690"/>
      <c r="S4" s="690"/>
      <c r="T4" s="690"/>
      <c r="U4" s="690"/>
      <c r="V4" s="690"/>
      <c r="W4" s="691"/>
      <c r="X4" s="691"/>
      <c r="Y4" s="691"/>
    </row>
    <row r="5" spans="8:8" ht="14.5">
      <c r="B5" s="692" t="s">
        <v>1452</v>
      </c>
      <c r="C5" s="693" t="s">
        <v>7006</v>
      </c>
      <c r="D5" s="692">
        <f>'A120'!AE14</f>
        <v>0.0</v>
      </c>
      <c r="E5" s="700">
        <f>'A120'!AK14</f>
        <v>0.20833333333333337</v>
      </c>
      <c r="F5" s="701">
        <v>1.0</v>
      </c>
      <c r="G5" s="702"/>
      <c r="H5" s="692">
        <f>IF(D5="","",D5-F5)</f>
        <v>-1.0</v>
      </c>
      <c r="I5" s="700">
        <f>IF(E5="","",E5-G5)</f>
        <v>0.20833333333333337</v>
      </c>
      <c r="J5" s="696"/>
      <c r="K5" s="697" t="s">
        <v>7286</v>
      </c>
      <c r="L5" s="698">
        <f>ReFfLink!H118</f>
        <v>82.01142857142857</v>
      </c>
      <c r="M5" s="699">
        <f>SUM(H18:H26)</f>
        <v>0.0</v>
      </c>
      <c r="O5" s="690"/>
      <c r="P5" s="690"/>
      <c r="Q5" s="690"/>
      <c r="R5" s="690"/>
      <c r="S5" s="690"/>
      <c r="T5" s="690"/>
      <c r="U5" s="690"/>
      <c r="V5" s="690"/>
      <c r="W5" s="691"/>
      <c r="X5" s="691"/>
      <c r="Y5" s="691"/>
    </row>
    <row r="6" spans="8:8" ht="14.5">
      <c r="B6" s="692" t="s">
        <v>1461</v>
      </c>
      <c r="C6" s="693" t="s">
        <v>770</v>
      </c>
      <c r="D6" s="692">
        <f>'A130'!AF14</f>
        <v>0.0</v>
      </c>
      <c r="E6" s="700">
        <f>'A130'!AL14</f>
        <v>0.20833333333333337</v>
      </c>
      <c r="F6" s="703"/>
      <c r="G6" s="704"/>
      <c r="H6" s="692">
        <f t="shared" si="0" ref="H6:H34">IF(D6="","",D6-F6)</f>
        <v>0.0</v>
      </c>
      <c r="I6" s="700">
        <f>IF(E6="","",E6-G6)</f>
        <v>0.20833333333333337</v>
      </c>
      <c r="J6" s="696"/>
      <c r="K6" s="697" t="s">
        <v>7287</v>
      </c>
      <c r="L6" s="698">
        <f>ReFfLink!H119</f>
        <v>8.914285714285715</v>
      </c>
      <c r="M6" s="699">
        <f>SUM(H27:H34)</f>
        <v>0.0</v>
      </c>
      <c r="O6" s="690"/>
      <c r="P6" s="690"/>
      <c r="Q6" s="690"/>
      <c r="R6" s="690"/>
      <c r="S6" s="690"/>
      <c r="T6" s="690"/>
      <c r="U6" s="690"/>
      <c r="V6" s="690"/>
      <c r="W6" s="691"/>
      <c r="X6" s="691"/>
      <c r="Y6" s="691"/>
    </row>
    <row r="7" spans="8:8" ht="14.5">
      <c r="B7" s="692" t="s">
        <v>1462</v>
      </c>
      <c r="C7" s="693" t="s">
        <v>12</v>
      </c>
      <c r="D7" s="692">
        <f>'A140'!AF14</f>
        <v>0.0</v>
      </c>
      <c r="E7" s="700">
        <f>'A140'!AL14</f>
        <v>0.20833333333333337</v>
      </c>
      <c r="F7" s="703"/>
      <c r="G7" s="704"/>
      <c r="H7" s="692">
        <f t="shared" si="0"/>
        <v>0.0</v>
      </c>
      <c r="I7" s="700">
        <f t="shared" si="1" ref="I7:I34">IF(E7="","",E7-G7)</f>
        <v>0.20833333333333337</v>
      </c>
      <c r="J7" s="696"/>
      <c r="K7" s="697" t="s">
        <v>64</v>
      </c>
      <c r="L7" s="699">
        <f>SUM(L4:L6)</f>
        <v>104.0</v>
      </c>
      <c r="M7" s="699">
        <f>SUM(M4:M6)</f>
        <v>-7.0</v>
      </c>
      <c r="O7" s="691" t="s">
        <v>7288</v>
      </c>
      <c r="P7" s="705">
        <v>0.75</v>
      </c>
      <c r="Q7" s="706">
        <f>_xlfn.IFERROR(IF(L7&gt;=M7,1-P7,P7-1),"")</f>
        <v>0.25</v>
      </c>
      <c r="R7" s="705">
        <f>_xlfn.IFERROR(IF(L7&gt;=M7,M7/L7,(M7/L7)),"")</f>
        <v>-0.0673076923076923</v>
      </c>
      <c r="S7" s="690"/>
      <c r="T7" s="690"/>
      <c r="U7" s="690"/>
      <c r="V7" s="690"/>
      <c r="W7" s="691"/>
      <c r="X7" s="691"/>
      <c r="Y7" s="691"/>
    </row>
    <row r="8" spans="8:8" ht="15.0" customHeight="1">
      <c r="B8" s="692" t="s">
        <v>1466</v>
      </c>
      <c r="C8" s="693" t="s">
        <v>284</v>
      </c>
      <c r="D8" s="692">
        <f>'A150'!AF14</f>
        <v>0.0</v>
      </c>
      <c r="E8" s="700">
        <f>'A150'!AL14</f>
        <v>0.20833333333333337</v>
      </c>
      <c r="F8" s="703"/>
      <c r="G8" s="704"/>
      <c r="H8" s="692">
        <f t="shared" si="0"/>
        <v>0.0</v>
      </c>
      <c r="I8" s="700">
        <f t="shared" si="1"/>
        <v>0.20833333333333337</v>
      </c>
      <c r="J8" s="696"/>
      <c r="O8" s="691"/>
      <c r="P8" s="690"/>
      <c r="Q8" s="690"/>
      <c r="R8" s="690"/>
      <c r="S8" s="690"/>
      <c r="T8" s="690"/>
      <c r="U8" s="690"/>
      <c r="V8" s="690"/>
      <c r="W8" s="691"/>
      <c r="X8" s="691"/>
      <c r="Y8" s="691"/>
    </row>
    <row r="9" spans="8:8" ht="14.5">
      <c r="B9" s="692" t="s">
        <v>1467</v>
      </c>
      <c r="C9" s="693" t="s">
        <v>7068</v>
      </c>
      <c r="D9" s="692">
        <f>'A160'!AF14</f>
        <v>0.0</v>
      </c>
      <c r="E9" s="700">
        <f>'A160'!AL14</f>
        <v>0.20833333333333337</v>
      </c>
      <c r="F9" s="703"/>
      <c r="G9" s="704"/>
      <c r="H9" s="692">
        <f t="shared" si="0"/>
        <v>0.0</v>
      </c>
      <c r="I9" s="700">
        <f t="shared" si="1"/>
        <v>0.20833333333333337</v>
      </c>
      <c r="J9" s="696"/>
      <c r="K9" s="689" t="s">
        <v>7291</v>
      </c>
      <c r="L9" s="689" t="s">
        <v>7289</v>
      </c>
      <c r="M9" s="689" t="s">
        <v>7290</v>
      </c>
      <c r="O9" s="691" t="s">
        <v>7291</v>
      </c>
      <c r="P9" s="705">
        <f>_xlfn.IFERROR(IF(M13&gt;L13,L13/L13,M13/L13),"")</f>
        <v>0.061813186813186836</v>
      </c>
      <c r="Q9" s="705">
        <f>_xlfn.IFERROR(IF(L13&gt;=M13,1-P9,P9-1),"")</f>
        <v>0.9381868131868132</v>
      </c>
      <c r="R9" s="705">
        <f>_xlfn.IFERROR(IF(L13&gt;=M13,M13/L13,(M13/L13)),"")</f>
        <v>0.061813186813186836</v>
      </c>
      <c r="S9" s="690"/>
      <c r="T9" s="690"/>
      <c r="U9" s="690"/>
      <c r="V9" s="690"/>
      <c r="W9" s="691"/>
      <c r="X9" s="691"/>
      <c r="Y9" s="691"/>
    </row>
    <row r="10" spans="8:8" ht="14.5">
      <c r="B10" s="692" t="str">
        <f>IF(Content!B13="","",Content!B13)</f>
        <v>A170</v>
      </c>
      <c r="C10" s="693" t="str">
        <f>IF(Content!D13="","",Content!D13)</f>
        <v>Perikatan Tahun Pertama</v>
      </c>
      <c r="D10" s="692">
        <f>IF(B10="","",'A170'!AC14)</f>
        <v>0.0</v>
      </c>
      <c r="E10" s="700">
        <f>IF(B10="","",'A170'!AI14)</f>
        <v>0.20833333333333337</v>
      </c>
      <c r="F10" s="703">
        <v>6.0</v>
      </c>
      <c r="G10" s="704"/>
      <c r="H10" s="692">
        <f t="shared" si="0"/>
        <v>-6.0</v>
      </c>
      <c r="I10" s="700">
        <f t="shared" si="1"/>
        <v>0.20833333333333337</v>
      </c>
      <c r="J10" s="696"/>
      <c r="K10" s="697" t="s">
        <v>722</v>
      </c>
      <c r="L10" s="707">
        <f>'A120'!T52</f>
        <v>3.827777777777778</v>
      </c>
      <c r="M10" s="707">
        <f>SUM(I4:I17)</f>
        <v>1.8750000000000007</v>
      </c>
      <c r="O10" s="690"/>
      <c r="P10" s="690"/>
      <c r="Q10" s="690"/>
      <c r="R10" s="690"/>
      <c r="S10" s="690"/>
      <c r="T10" s="690"/>
      <c r="U10" s="690"/>
      <c r="V10" s="690"/>
      <c r="W10" s="691"/>
      <c r="X10" s="691"/>
      <c r="Y10" s="691"/>
    </row>
    <row r="11" spans="8:8" ht="14.5">
      <c r="B11" s="692" t="s">
        <v>1541</v>
      </c>
      <c r="C11" s="693" t="s">
        <v>7014</v>
      </c>
      <c r="D11" s="692">
        <f>'A210'!AF14</f>
        <v>0.0</v>
      </c>
      <c r="E11" s="700">
        <f>'A210'!AL14</f>
        <v>0.20833333333333337</v>
      </c>
      <c r="F11" s="703"/>
      <c r="G11" s="704"/>
      <c r="H11" s="692">
        <f t="shared" si="0"/>
        <v>0.0</v>
      </c>
      <c r="I11" s="700">
        <f t="shared" si="1"/>
        <v>0.20833333333333337</v>
      </c>
      <c r="J11" s="696"/>
      <c r="K11" s="697" t="s">
        <v>7286</v>
      </c>
      <c r="L11" s="707">
        <f>'A120'!V52</f>
        <v>23.92222222222222</v>
      </c>
      <c r="M11" s="707">
        <f>SUM(I18:I26)</f>
        <v>0.0</v>
      </c>
      <c r="O11" s="690"/>
      <c r="P11" s="708"/>
      <c r="Q11" s="690"/>
      <c r="R11" s="690"/>
      <c r="S11" s="690"/>
      <c r="T11" s="690"/>
      <c r="U11" s="690"/>
      <c r="V11" s="690"/>
    </row>
    <row r="12" spans="8:8" ht="14.5">
      <c r="B12" s="692" t="s">
        <v>1565</v>
      </c>
      <c r="C12" s="693" t="s">
        <v>6981</v>
      </c>
      <c r="D12" s="692">
        <f>A220.1!AZ14+A220.2!AR14</f>
        <v>0.0</v>
      </c>
      <c r="E12" s="700">
        <f>_xlfn.IFERROR(A220.1!BE14+A220.2!AV14,"")</f>
        <v>0.41666666666666674</v>
      </c>
      <c r="F12" s="703"/>
      <c r="G12" s="704"/>
      <c r="H12" s="692">
        <f t="shared" si="0"/>
        <v>0.0</v>
      </c>
      <c r="I12" s="700">
        <f t="shared" si="1"/>
        <v>0.41666666666666674</v>
      </c>
      <c r="J12" s="696"/>
      <c r="K12" s="697" t="s">
        <v>7287</v>
      </c>
      <c r="L12" s="707">
        <f>'A120'!X52</f>
        <v>2.5833333333333335</v>
      </c>
      <c r="M12" s="707">
        <f>SUM(I27:I34)</f>
        <v>0.0</v>
      </c>
      <c r="O12" s="690"/>
      <c r="P12" s="690"/>
      <c r="Q12" s="690"/>
      <c r="R12" s="690"/>
      <c r="S12" s="690"/>
      <c r="T12" s="690"/>
      <c r="U12" s="690"/>
      <c r="V12" s="690"/>
    </row>
    <row r="13" spans="8:8" ht="14.5">
      <c r="B13" s="692" t="s">
        <v>2099</v>
      </c>
      <c r="C13" s="693" t="s">
        <v>269</v>
      </c>
      <c r="D13" s="692">
        <f>A230.1!AK14+A230.2!AG14+A230.3!AK14+A230.4!AK14+A230.5!AK14+A230.6!AJ14+A230.6A!AJ14+A230.7!AL14</f>
        <v>0.0</v>
      </c>
      <c r="E13" s="700">
        <f>_xlfn.IFERROR(A230.1!AO14+A230.2!AK14+A230.3!AO14+A230.4!AO14+A230.5!AO14+A230.6!AN14+A230.6A!AN14+A230.7!AP14,"")</f>
        <v>0.0</v>
      </c>
      <c r="F13" s="703"/>
      <c r="G13" s="704"/>
      <c r="H13" s="692">
        <f t="shared" si="0"/>
        <v>0.0</v>
      </c>
      <c r="I13" s="700">
        <f t="shared" si="1"/>
        <v>0.0</v>
      </c>
      <c r="J13" s="696"/>
      <c r="K13" s="697" t="s">
        <v>64</v>
      </c>
      <c r="L13" s="707">
        <f>SUM(L10:L12)</f>
        <v>30.333333333333332</v>
      </c>
      <c r="M13" s="707">
        <f>SUM(M10:M12)</f>
        <v>1.8750000000000007</v>
      </c>
      <c r="O13" s="690"/>
      <c r="P13" s="690"/>
      <c r="Q13" s="690"/>
      <c r="R13" s="690"/>
      <c r="S13" s="690"/>
      <c r="T13" s="690"/>
      <c r="U13" s="690"/>
      <c r="V13" s="690"/>
    </row>
    <row r="14" spans="8:8" ht="14.5">
      <c r="B14" s="692" t="s">
        <v>1638</v>
      </c>
      <c r="C14" s="693" t="s">
        <v>14</v>
      </c>
      <c r="D14" s="692">
        <f>'A240'!AV14</f>
        <v>0.0</v>
      </c>
      <c r="E14" s="700" t="str">
        <f>'A240'!AZ14</f>
        <v/>
      </c>
      <c r="F14" s="703"/>
      <c r="G14" s="704"/>
      <c r="H14" s="692">
        <f t="shared" si="0"/>
        <v>0.0</v>
      </c>
      <c r="I14" s="700" t="str">
        <f t="shared" si="1"/>
        <v/>
      </c>
      <c r="J14" s="696"/>
      <c r="K14" s="696"/>
      <c r="L14" s="696"/>
      <c r="O14" s="690"/>
      <c r="P14" s="690"/>
      <c r="Q14" s="690"/>
      <c r="R14" s="690"/>
      <c r="S14" s="690"/>
      <c r="T14" s="690"/>
      <c r="U14" s="690"/>
      <c r="V14" s="690"/>
    </row>
    <row r="15" spans="8:8" ht="14.5">
      <c r="B15" s="692" t="s">
        <v>1639</v>
      </c>
      <c r="C15" s="693" t="s">
        <v>15</v>
      </c>
      <c r="D15" s="692">
        <f>A250.1!AE14+A250.2!BF14+A250.3!BF14+A250.4!BH14+A250.5!BG14+A250.6!BG14+A250.7!BG14+A250.8!BG14+A250.9!BG14+A250.10!BG14+A250.11!BG14+A250.12!BG14+A250.13!AZ14</f>
        <v>0.0</v>
      </c>
      <c r="E15" s="700">
        <f>_xlfn.IFERROR(A250.1!AI14+A250.2!BJ14+A250.3!BJ14+A250.4!BL14+A250.5!BK14+A250.6!BK14+A250.7!BK14+A250.8!BK14+A250.9!BK14+A250.10!BK14+A250.11!BK14+A250.12!BK14+A250.13!BD14,"")</f>
        <v>0.0</v>
      </c>
      <c r="F15" s="703"/>
      <c r="G15" s="704"/>
      <c r="H15" s="692">
        <f t="shared" si="0"/>
        <v>0.0</v>
      </c>
      <c r="I15" s="700">
        <f t="shared" si="1"/>
        <v>0.0</v>
      </c>
      <c r="J15" s="696"/>
      <c r="K15" s="696"/>
      <c r="L15" s="696"/>
      <c r="O15" s="690"/>
      <c r="P15" s="690"/>
      <c r="Q15" s="690"/>
      <c r="R15" s="690"/>
      <c r="S15" s="690"/>
      <c r="T15" s="690"/>
      <c r="U15" s="690"/>
      <c r="V15" s="690"/>
    </row>
    <row r="16" spans="8:8" ht="14.5">
      <c r="B16" s="692" t="s">
        <v>1640</v>
      </c>
      <c r="C16" s="693" t="s">
        <v>2044</v>
      </c>
      <c r="D16" s="692">
        <f>'A260'!AT14</f>
        <v>0.0</v>
      </c>
      <c r="E16" s="700" t="str">
        <f>_xlfn.IFERROR('A260'!AX14,"")</f>
        <v/>
      </c>
      <c r="F16" s="703"/>
      <c r="G16" s="704"/>
      <c r="H16" s="692">
        <f t="shared" si="0"/>
        <v>0.0</v>
      </c>
      <c r="I16" s="700" t="str">
        <f t="shared" si="1"/>
        <v/>
      </c>
      <c r="J16" s="696"/>
      <c r="K16" s="696"/>
      <c r="L16" s="696"/>
      <c r="O16" s="690"/>
      <c r="P16" s="690"/>
      <c r="Q16" s="690"/>
      <c r="R16" s="690"/>
      <c r="S16" s="690"/>
      <c r="T16" s="690"/>
      <c r="U16" s="690"/>
      <c r="V16" s="690"/>
    </row>
    <row r="17" spans="8:8" ht="14.5">
      <c r="B17" s="692" t="s">
        <v>72</v>
      </c>
      <c r="C17" s="693" t="str">
        <f>IF(B17="","","Komunikasi Dengan TCWG dan SPI")</f>
        <v>Komunikasi Dengan TCWG dan SPI</v>
      </c>
      <c r="D17" s="692">
        <f>IF(B17="","",'A2701'!AF14+'A2702'!AE14)</f>
        <v>0.0</v>
      </c>
      <c r="E17" s="700" t="str">
        <f>_xlfn.IFERROR(IF(B17="","",'A2701'!AJ14+'A2702'!AI14),"")</f>
        <v/>
      </c>
      <c r="F17" s="703"/>
      <c r="G17" s="704"/>
      <c r="H17" s="692">
        <f t="shared" si="0"/>
        <v>0.0</v>
      </c>
      <c r="I17" s="700" t="str">
        <f t="shared" si="1"/>
        <v/>
      </c>
      <c r="J17" s="696"/>
      <c r="K17" s="696"/>
      <c r="L17" s="696"/>
    </row>
    <row r="18" spans="8:8" ht="14.5">
      <c r="B18" s="692" t="s">
        <v>2062</v>
      </c>
      <c r="C18" s="693" t="s">
        <v>1768</v>
      </c>
      <c r="D18" s="709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.0</v>
      </c>
      <c r="E18" s="700">
        <f>_xlfn.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.0</v>
      </c>
      <c r="F18" s="703"/>
      <c r="G18" s="704"/>
      <c r="H18" s="692">
        <f t="shared" si="0"/>
        <v>0.0</v>
      </c>
      <c r="I18" s="700">
        <f t="shared" si="1"/>
        <v>0.0</v>
      </c>
      <c r="J18" s="696"/>
      <c r="K18" s="696"/>
      <c r="L18" s="696"/>
    </row>
    <row r="19" spans="8:8" ht="14.5">
      <c r="B19" s="692" t="s">
        <v>2070</v>
      </c>
      <c r="C19" s="693" t="s">
        <v>2008</v>
      </c>
      <c r="D19" s="692">
        <f>'B210'!P14</f>
        <v>0.0</v>
      </c>
      <c r="E19" s="710" t="str">
        <f>'B210'!R14</f>
        <v/>
      </c>
      <c r="F19" s="703"/>
      <c r="G19" s="704"/>
      <c r="H19" s="692">
        <f t="shared" si="0"/>
        <v>0.0</v>
      </c>
      <c r="I19" s="700" t="str">
        <f t="shared" si="1"/>
        <v/>
      </c>
      <c r="J19" s="696"/>
      <c r="K19" s="696"/>
      <c r="L19" s="696"/>
    </row>
    <row r="20" spans="8:8" ht="14.5">
      <c r="B20" s="692" t="s">
        <v>2073</v>
      </c>
      <c r="C20" s="693" t="s">
        <v>6966</v>
      </c>
      <c r="D20" s="692">
        <f>'B220'!P14</f>
        <v>0.0</v>
      </c>
      <c r="E20" s="700" t="str">
        <f>'B220'!T14</f>
        <v/>
      </c>
      <c r="F20" s="703"/>
      <c r="G20" s="704"/>
      <c r="H20" s="692">
        <f t="shared" si="0"/>
        <v>0.0</v>
      </c>
      <c r="I20" s="700" t="str">
        <f t="shared" si="1"/>
        <v/>
      </c>
      <c r="J20" s="696"/>
      <c r="K20" s="696"/>
      <c r="L20" s="696"/>
    </row>
    <row r="21" spans="8:8" ht="14.5">
      <c r="B21" s="692" t="s">
        <v>2074</v>
      </c>
      <c r="C21" s="693" t="s">
        <v>1772</v>
      </c>
      <c r="D21" s="692">
        <f>'B230'!L14</f>
        <v>0.0</v>
      </c>
      <c r="E21" s="700" t="str">
        <f>'B230'!O14</f>
        <v/>
      </c>
      <c r="F21" s="703"/>
      <c r="G21" s="704"/>
      <c r="H21" s="692">
        <f t="shared" si="0"/>
        <v>0.0</v>
      </c>
      <c r="I21" s="700" t="str">
        <f t="shared" si="1"/>
        <v/>
      </c>
      <c r="J21" s="696"/>
      <c r="K21" s="696"/>
      <c r="L21" s="696"/>
    </row>
    <row r="22" spans="8:8" ht="14.5">
      <c r="B22" s="692" t="s">
        <v>2076</v>
      </c>
      <c r="C22" s="693" t="s">
        <v>6968</v>
      </c>
      <c r="D22" s="692">
        <f>'B240'!L14</f>
        <v>0.0</v>
      </c>
      <c r="E22" s="700" t="str">
        <f>'B240'!P14</f>
        <v/>
      </c>
      <c r="F22" s="703"/>
      <c r="G22" s="704"/>
      <c r="H22" s="692">
        <f t="shared" si="0"/>
        <v>0.0</v>
      </c>
      <c r="I22" s="700" t="str">
        <f t="shared" si="1"/>
        <v/>
      </c>
      <c r="J22" s="696"/>
      <c r="K22" s="696"/>
      <c r="L22" s="696"/>
    </row>
    <row r="23" spans="8:8" ht="14.5">
      <c r="B23" s="692" t="s">
        <v>2078</v>
      </c>
      <c r="C23" s="693" t="s">
        <v>1709</v>
      </c>
      <c r="D23" s="692">
        <f>'B250'!M14</f>
        <v>0.0</v>
      </c>
      <c r="E23" s="700" t="str">
        <f>'B250'!Q14</f>
        <v/>
      </c>
      <c r="F23" s="703"/>
      <c r="G23" s="704"/>
      <c r="H23" s="692">
        <f t="shared" si="0"/>
        <v>0.0</v>
      </c>
      <c r="I23" s="700" t="str">
        <f t="shared" si="1"/>
        <v/>
      </c>
      <c r="J23" s="696"/>
      <c r="K23" s="696"/>
      <c r="L23" s="696"/>
    </row>
    <row r="24" spans="8:8" ht="14.5">
      <c r="B24" s="692" t="str">
        <f>IF('B260'!H16="TIDAK","","B260")</f>
        <v>B260</v>
      </c>
      <c r="C24" s="693" t="str">
        <f>IF(B24="","","Pakar Auditor")</f>
        <v>Pakar Auditor</v>
      </c>
      <c r="D24" s="692">
        <f>IF(B24="","",'B260'!O14)</f>
        <v>0.0</v>
      </c>
      <c r="E24" s="700" t="str">
        <f>IF(B24="","",'B260'!R14)</f>
        <v/>
      </c>
      <c r="F24" s="703"/>
      <c r="G24" s="704"/>
      <c r="H24" s="692">
        <f t="shared" si="0"/>
        <v>0.0</v>
      </c>
      <c r="I24" s="700" t="str">
        <f t="shared" si="1"/>
        <v/>
      </c>
      <c r="J24" s="696"/>
      <c r="K24" s="696"/>
      <c r="L24" s="696"/>
    </row>
    <row r="25" spans="8:8" ht="14.5">
      <c r="B25" s="692" t="str">
        <f>IF('B270'!H16="TIDAK","","B270")</f>
        <v>B270</v>
      </c>
      <c r="C25" s="693" t="str">
        <f>IF(B25="","","Pakar Manajemen")</f>
        <v>Pakar Manajemen</v>
      </c>
      <c r="D25" s="692">
        <f>IF(B25="","",'B270'!O14)</f>
        <v>0.0</v>
      </c>
      <c r="E25" s="700" t="str">
        <f>IF(B25="","",'B270'!R14)</f>
        <v/>
      </c>
      <c r="F25" s="703"/>
      <c r="G25" s="704"/>
      <c r="H25" s="692">
        <f t="shared" si="0"/>
        <v>0.0</v>
      </c>
      <c r="I25" s="700" t="str">
        <f t="shared" si="1"/>
        <v/>
      </c>
      <c r="J25" s="696"/>
      <c r="K25" s="696"/>
      <c r="L25" s="696"/>
    </row>
    <row r="26" spans="8:8" ht="14.5">
      <c r="B26" s="692" t="s">
        <v>2085</v>
      </c>
      <c r="C26" s="693" t="s">
        <v>1760</v>
      </c>
      <c r="D26" s="692">
        <f>'B280'!K14</f>
        <v>0.0</v>
      </c>
      <c r="E26" s="700" t="str">
        <f>'B280'!N14</f>
        <v/>
      </c>
      <c r="F26" s="703"/>
      <c r="G26" s="704"/>
      <c r="H26" s="692">
        <f t="shared" si="0"/>
        <v>0.0</v>
      </c>
      <c r="I26" s="700" t="str">
        <f t="shared" si="1"/>
        <v/>
      </c>
      <c r="J26" s="696"/>
      <c r="K26" s="696"/>
      <c r="L26" s="696"/>
    </row>
    <row r="27" spans="8:8" ht="14.5">
      <c r="B27" s="692" t="s">
        <v>6938</v>
      </c>
      <c r="C27" s="693" t="s">
        <v>6940</v>
      </c>
      <c r="D27" s="692">
        <f>'C110'!M14</f>
        <v>0.0</v>
      </c>
      <c r="E27" s="700" t="str">
        <f>'C110'!P14</f>
        <v/>
      </c>
      <c r="F27" s="703"/>
      <c r="G27" s="704"/>
      <c r="H27" s="692">
        <f t="shared" si="0"/>
        <v>0.0</v>
      </c>
      <c r="I27" s="700" t="str">
        <f t="shared" si="1"/>
        <v/>
      </c>
      <c r="J27" s="696"/>
      <c r="K27" s="696"/>
      <c r="L27" s="696"/>
    </row>
    <row r="28" spans="8:8" ht="14.5">
      <c r="B28" s="692" t="s">
        <v>6939</v>
      </c>
      <c r="C28" s="693" t="s">
        <v>6965</v>
      </c>
      <c r="D28" s="692">
        <f>'C120.1'!S14+'C120.2'!AH14</f>
        <v>0.0</v>
      </c>
      <c r="E28" s="700" t="str">
        <f>_xlfn.IFERROR('C120.1'!U14+'C120.2'!AJ14,"")</f>
        <v/>
      </c>
      <c r="F28" s="703"/>
      <c r="G28" s="704"/>
      <c r="H28" s="692">
        <f t="shared" si="0"/>
        <v>0.0</v>
      </c>
      <c r="I28" s="700" t="str">
        <f t="shared" si="1"/>
        <v/>
      </c>
      <c r="J28" s="696"/>
      <c r="K28" s="696"/>
      <c r="L28" s="696"/>
    </row>
    <row r="29" spans="8:8" ht="14.5">
      <c r="B29" s="692" t="s">
        <v>6941</v>
      </c>
      <c r="C29" s="693" t="s">
        <v>1770</v>
      </c>
      <c r="D29" s="692">
        <f>'C220A'!M14+'C220B'!M14+'C220C'!M14</f>
        <v>0.0</v>
      </c>
      <c r="E29" s="700">
        <f>_xlfn.IFERROR('C220A'!O14+'C220B'!O14+'C220C'!O14,"")</f>
        <v>0.0</v>
      </c>
      <c r="F29" s="703"/>
      <c r="G29" s="704"/>
      <c r="H29" s="692">
        <f t="shared" si="0"/>
        <v>0.0</v>
      </c>
      <c r="I29" s="700">
        <f t="shared" si="1"/>
        <v>0.0</v>
      </c>
      <c r="J29" s="696"/>
      <c r="K29" s="696"/>
      <c r="L29" s="696"/>
    </row>
    <row r="30" spans="8:8" ht="14.5">
      <c r="B30" s="692" t="s">
        <v>2095</v>
      </c>
      <c r="C30" s="693" t="s">
        <v>5183</v>
      </c>
      <c r="D30" s="692">
        <f>'C300'!J14</f>
        <v>0.0</v>
      </c>
      <c r="E30" s="700" t="str">
        <f>'C300'!L14</f>
        <v/>
      </c>
      <c r="F30" s="703"/>
      <c r="G30" s="704"/>
      <c r="H30" s="692">
        <f t="shared" si="0"/>
        <v>0.0</v>
      </c>
      <c r="I30" s="700" t="str">
        <f t="shared" si="1"/>
        <v/>
      </c>
      <c r="J30" s="696"/>
      <c r="K30" s="696"/>
      <c r="L30" s="696"/>
    </row>
    <row r="31" spans="8:8" ht="14.5">
      <c r="B31" s="692" t="s">
        <v>2096</v>
      </c>
      <c r="C31" s="693" t="s">
        <v>1769</v>
      </c>
      <c r="D31" s="692">
        <f>'C100'!R14</f>
        <v>0.0</v>
      </c>
      <c r="E31" s="700" t="str">
        <f>'C100'!U14</f>
        <v/>
      </c>
      <c r="F31" s="703"/>
      <c r="G31" s="704"/>
      <c r="H31" s="692">
        <f t="shared" si="0"/>
        <v>0.0</v>
      </c>
      <c r="I31" s="700" t="str">
        <f t="shared" si="1"/>
        <v/>
      </c>
      <c r="J31" s="696"/>
      <c r="K31" s="696"/>
      <c r="L31" s="696"/>
    </row>
    <row r="32" spans="8:8" ht="14.5">
      <c r="B32" s="692" t="s">
        <v>6942</v>
      </c>
      <c r="C32" s="693" t="s">
        <v>1758</v>
      </c>
      <c r="D32" s="692">
        <f>'C210'!K14</f>
        <v>0.0</v>
      </c>
      <c r="E32" s="700" t="str">
        <f>'C210'!M14</f>
        <v/>
      </c>
      <c r="F32" s="703"/>
      <c r="G32" s="704"/>
      <c r="H32" s="692">
        <f t="shared" si="0"/>
        <v>0.0</v>
      </c>
      <c r="I32" s="700" t="str">
        <f t="shared" si="1"/>
        <v/>
      </c>
      <c r="J32" s="696"/>
      <c r="K32" s="696"/>
      <c r="L32" s="696"/>
    </row>
    <row r="33" spans="8:8" ht="14.5">
      <c r="B33" s="692" t="s">
        <v>6944</v>
      </c>
      <c r="C33" s="693" t="s">
        <v>1757</v>
      </c>
      <c r="D33" s="692">
        <f>'C230'!J14</f>
        <v>0.0</v>
      </c>
      <c r="E33" s="700" t="str">
        <f>'C230'!L14</f>
        <v/>
      </c>
      <c r="F33" s="703"/>
      <c r="G33" s="704"/>
      <c r="H33" s="692">
        <f t="shared" si="0"/>
        <v>0.0</v>
      </c>
      <c r="I33" s="700" t="str">
        <f t="shared" si="1"/>
        <v/>
      </c>
      <c r="J33" s="696"/>
      <c r="K33" s="696"/>
      <c r="L33" s="696"/>
    </row>
    <row r="34" spans="8:8" ht="15.5">
      <c r="B34" s="692" t="s">
        <v>6943</v>
      </c>
      <c r="C34" s="693" t="s">
        <v>7270</v>
      </c>
      <c r="D34" s="711">
        <f>'C400'!T14</f>
        <v>0.0</v>
      </c>
      <c r="E34" s="700" t="str">
        <f>'C400'!V14</f>
        <v/>
      </c>
      <c r="F34" s="712"/>
      <c r="G34" s="713"/>
      <c r="H34" s="692">
        <f t="shared" si="0"/>
        <v>0.0</v>
      </c>
      <c r="I34" s="700" t="str">
        <f t="shared" si="1"/>
        <v/>
      </c>
      <c r="J34" s="714"/>
      <c r="K34" s="696"/>
      <c r="L34" s="696"/>
    </row>
    <row r="35" spans="8:8" ht="14.0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:r="http://schemas.openxmlformats.org/officeDocument/2006/relationships" xmlns="http://schemas.openxmlformats.org/spreadsheetml/2006/main">
  <dimension ref="A1:Q143"/>
  <sheetViews>
    <sheetView workbookViewId="0" showGridLines="0" zoomScale="70">
      <selection activeCell="J54" sqref="J54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2.453125" style="245"/>
    <col min="7" max="7" customWidth="1" width="14.0" style="245"/>
    <col min="8" max="8" customWidth="1" width="21.453125" style="169"/>
    <col min="9" max="9" customWidth="1" width="20.0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51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51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205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205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205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205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205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205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205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205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205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205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205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205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G42" s="169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233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A93" s="245"/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  <c r="N93" s="245"/>
    </row>
    <row r="94" spans="8:8">
      <c r="A94" s="245"/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  <c r="N94" s="245"/>
    </row>
    <row r="95" spans="8:8">
      <c r="A95" s="245"/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  <c r="N95" s="245"/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137">
      <formula>IF($I$46&lt;&gt;"",TRUE,FALSE)</formula>
    </cfRule>
  </conditionalFormatting>
  <conditionalFormatting sqref="C20:E28">
    <cfRule type="expression" priority="4" dxfId="138">
      <formula>IF($B20&amp;$D20=$G$20,TRU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isi dengan format tanggal/bulan/tahun " showErrorMessage="1" sqref="K2"/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71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5429687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37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37'!C10&amp;" "&amp;'37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4.0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:r="http://schemas.openxmlformats.org/officeDocument/2006/relationships" xmlns="http://schemas.openxmlformats.org/spreadsheetml/2006/main">
  <dimension ref="A1:Q118"/>
  <sheetViews>
    <sheetView workbookViewId="0" topLeftCell="A2" showGridLines="0" zoomScale="70">
      <selection activeCell="J54" sqref="J54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width="20.269531" style="169"/>
    <col min="6" max="6" customWidth="1" width="12.0" style="245"/>
    <col min="7" max="7" customWidth="1" width="14.453125" style="245"/>
    <col min="8" max="8" customWidth="1" width="20.179688" style="169"/>
    <col min="9" max="9" customWidth="1" width="18.269531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52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52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/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470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139">
      <formula>IF($I$46&lt;&gt;"",TRUE,FALSE)</formula>
    </cfRule>
  </conditionalFormatting>
  <conditionalFormatting sqref="C20:E28">
    <cfRule type="expression" priority="4" dxfId="140">
      <formula>IF($B20&amp;$D20=$G$20,TRUE)</formula>
    </cfRule>
  </conditionalFormatting>
  <dataValidations count="11"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8:M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list" errorStyle="stop" showInputMessage="1" showErrorMessage="1" sqref="E14">
      <formula1>"High,Moderate,No"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</x14:dataValidations>
    </ext>
  </extLst>
</worksheet>
</file>

<file path=xl/worksheets/sheet173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A2" sqref="A2:N2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38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38'!C10&amp;" "&amp;'38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30.0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80">
      <selection activeCell="J54" sqref="J54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2.0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53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53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470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141">
      <formula>IF($I$46&lt;&gt;"",TRUE,FALSE)</formula>
    </cfRule>
  </conditionalFormatting>
  <conditionalFormatting sqref="C20:E28">
    <cfRule type="expression" priority="4" dxfId="142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5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A3" sqref="A3:N3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39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39'!C10&amp;" "&amp;'39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9.2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90">
      <selection activeCell="J55" sqref="J55:J1048576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2.0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54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54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/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470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3" dxfId="143">
      <formula>IF($I$46&lt;&gt;"",TRUE,FALSE)</formula>
    </cfRule>
  </conditionalFormatting>
  <conditionalFormatting sqref="C20:E28">
    <cfRule type="expression" priority="5" dxfId="144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7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40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40'!C10&amp;" "&amp;'40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9.2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90">
      <selection activeCell="F18" sqref="F18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3.269531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55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55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/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470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I47:L48">
    <cfRule type="expression" priority="2" dxfId="145">
      <formula>IF($I$46&lt;&gt;"",TRUE,FALSE)</formula>
    </cfRule>
  </conditionalFormatting>
  <conditionalFormatting sqref="C20:E28">
    <cfRule type="expression" priority="4" dxfId="146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79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A3" sqref="A3:N3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41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41'!C10&amp;" "&amp;'41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8.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:r="http://schemas.openxmlformats.org/officeDocument/2006/relationships" xmlns="http://schemas.openxmlformats.org/spreadsheetml/2006/main">
  <dimension ref="A1:AJ96"/>
  <sheetViews>
    <sheetView tabSelected="1" workbookViewId="0" showGridLines="0" showRowColHeaders="0" zoomScale="68">
      <selection activeCell="A1" sqref="A1"/>
    </sheetView>
  </sheetViews>
  <sheetFormatPr defaultRowHeight="15.5" defaultColWidth="9" zeroHeight="1"/>
  <cols>
    <col min="1" max="1" customWidth="1" width="2.7265625" style="621"/>
    <col min="2" max="3" customWidth="1" width="14.0" style="621"/>
    <col min="4" max="4" customWidth="1" width="4.453125" style="621"/>
    <col min="5" max="5" customWidth="1" width="18.816406" style="621"/>
    <col min="6" max="6" customWidth="1" width="28.269531" style="621"/>
    <col min="7" max="9" customWidth="1" width="9.1796875" style="621"/>
    <col min="10" max="10" customWidth="1" width="3.8164062" style="621"/>
    <col min="11" max="11" customWidth="1" width="13.269531" style="621"/>
    <col min="12" max="17" customWidth="1" width="9.1796875" style="621"/>
    <col min="18" max="18" customWidth="1" width="35.179688" style="621"/>
    <col min="19" max="19" customWidth="1" width="13.542969" style="621"/>
    <col min="20" max="20" customWidth="1" width="1.0" style="621"/>
    <col min="21" max="21" customWidth="1" width="23.179688" style="621"/>
    <col min="22" max="22" customWidth="1" width="9.1796875" style="621"/>
    <col min="23" max="23" customWidth="1" width="3.2695312" style="715"/>
    <col min="24" max="24" customWidth="1" width="2.1796875" style="621"/>
    <col min="25" max="25" customWidth="1" width="33.726562" style="621"/>
    <col min="26" max="26" customWidth="1" width="6.0" style="621"/>
    <col min="27" max="28" customWidth="1" width="7.2695312" style="621"/>
    <col min="29" max="29" customWidth="1" width="3.7265625" style="621"/>
    <col min="30" max="31" customWidth="1" width="2.7265625" style="621"/>
    <col min="32" max="32" customWidth="1" width="4.453125" style="621"/>
    <col min="33" max="52" customWidth="1" width="9.1796875" style="621"/>
    <col min="53" max="16383" customWidth="0" width="9.1796875" style="621"/>
    <col min="16384" max="16384" customWidth="1" width="3.1796875" style="621"/>
  </cols>
  <sheetData>
    <row r="1" spans="8:8" ht="15.5">
      <c r="J1" s="716"/>
      <c r="W1" s="716"/>
    </row>
    <row r="2" spans="8:8" ht="32.0">
      <c r="A2" s="717" t="s">
        <v>7278</v>
      </c>
      <c r="B2" s="717"/>
      <c r="C2" s="717"/>
      <c r="D2" s="717"/>
      <c r="E2" s="717"/>
      <c r="F2" s="717"/>
      <c r="G2" s="717"/>
      <c r="H2" s="717"/>
      <c r="I2" s="717"/>
      <c r="J2" s="716"/>
      <c r="K2" s="718" t="s">
        <v>7278</v>
      </c>
      <c r="L2" s="718"/>
      <c r="M2" s="718"/>
      <c r="N2" s="718"/>
      <c r="O2" s="718"/>
      <c r="P2" s="718"/>
      <c r="Q2" s="718"/>
      <c r="R2" s="718"/>
      <c r="S2" s="718"/>
      <c r="T2" s="718"/>
      <c r="U2" s="718"/>
      <c r="V2" s="718"/>
      <c r="W2" s="716"/>
      <c r="X2" s="621">
        <f t="shared" si="0" ref="X2:X16">IF(K6&lt;&gt;"",1,0)</f>
        <v>1.0</v>
      </c>
      <c r="Z2" s="621">
        <f>SUM(X2:X73)</f>
        <v>31.0</v>
      </c>
    </row>
    <row r="3" spans="8:8" ht="32.0">
      <c r="C3" s="719"/>
      <c r="D3" s="719"/>
      <c r="E3" s="719"/>
      <c r="F3" s="719"/>
      <c r="G3" s="719"/>
      <c r="H3" s="719"/>
      <c r="J3" s="716"/>
      <c r="K3" s="720" t="s">
        <v>8590</v>
      </c>
      <c r="L3" s="721" t="str">
        <f>'C400'!Z20</f>
        <v>/./AU-01/05//1/</v>
      </c>
      <c r="M3" s="722"/>
      <c r="N3" s="722"/>
      <c r="O3" s="722"/>
      <c r="P3" s="722"/>
      <c r="Q3" s="722"/>
      <c r="R3" s="722"/>
      <c r="S3" s="721" t="s">
        <v>705</v>
      </c>
      <c r="T3" s="723">
        <f>'C400'!G21</f>
        <v>0.0</v>
      </c>
      <c r="U3" s="723"/>
      <c r="V3" s="724"/>
      <c r="W3" s="716"/>
      <c r="X3" s="621">
        <f t="shared" si="0"/>
        <v>1.0</v>
      </c>
      <c r="Y3" s="621" t="s">
        <v>1085</v>
      </c>
      <c r="Z3" s="621">
        <f>COUNTIF(T6:U36,Y3)</f>
        <v>9.0</v>
      </c>
      <c r="AA3" s="725">
        <f>IF($Z$5=$Z$2,Z3/$Z$5,"")</f>
        <v>0.2903225806451613</v>
      </c>
      <c r="AB3" s="726">
        <f>_xlfn.IFERROR(1-AA3,"")</f>
        <v>0.7096774193548387</v>
      </c>
      <c r="AC3" s="621" t="s">
        <v>7279</v>
      </c>
      <c r="AD3" s="727">
        <f>AA3</f>
        <v>0.2903225806451613</v>
      </c>
      <c r="AE3" s="727">
        <f>AB3</f>
        <v>0.7096774193548387</v>
      </c>
      <c r="AG3" s="728"/>
      <c r="AH3" s="728"/>
      <c r="AI3" s="728"/>
    </row>
    <row r="4" spans="8:8" ht="20.5">
      <c r="C4" s="719"/>
      <c r="D4" s="719"/>
      <c r="E4" s="719"/>
      <c r="F4" s="719"/>
      <c r="G4" s="719"/>
      <c r="H4" s="719"/>
      <c r="J4" s="716"/>
      <c r="K4" s="729"/>
      <c r="L4" s="729"/>
      <c r="M4" s="729"/>
      <c r="N4" s="729"/>
      <c r="O4" s="729"/>
      <c r="P4" s="729"/>
      <c r="Q4" s="729"/>
      <c r="R4" s="729"/>
      <c r="S4" s="729"/>
      <c r="T4" s="729"/>
      <c r="U4" s="729"/>
      <c r="V4" s="729"/>
      <c r="W4" s="716"/>
      <c r="X4" s="621">
        <f t="shared" si="0"/>
        <v>1.0</v>
      </c>
      <c r="Y4" s="621" t="s">
        <v>7332</v>
      </c>
      <c r="Z4" s="621">
        <f>COUNTIF(T6:U36,Y4)</f>
        <v>22.0</v>
      </c>
      <c r="AA4" s="725">
        <f>IF($Z$5=$Z$2,Z4/$Z$5,"")</f>
        <v>0.7096774193548387</v>
      </c>
      <c r="AB4" s="726">
        <f>_xlfn.IFERROR(1-AA4,"")</f>
        <v>0.29032258064516125</v>
      </c>
      <c r="AG4" s="728"/>
      <c r="AH4" s="728"/>
      <c r="AI4" s="728"/>
    </row>
    <row r="5" spans="8:8" ht="21.0">
      <c r="C5" s="719"/>
      <c r="D5" s="719"/>
      <c r="E5" s="719"/>
      <c r="F5" s="719"/>
      <c r="G5" s="719"/>
      <c r="H5" s="719"/>
      <c r="J5" s="716"/>
      <c r="K5" s="730" t="s">
        <v>7773</v>
      </c>
      <c r="L5" s="731" t="s">
        <v>7774</v>
      </c>
      <c r="M5" s="731"/>
      <c r="N5" s="731"/>
      <c r="O5" s="731"/>
      <c r="P5" s="731"/>
      <c r="Q5" s="731"/>
      <c r="R5" s="731"/>
      <c r="S5" s="732"/>
      <c r="T5" s="731" t="s">
        <v>7269</v>
      </c>
      <c r="U5" s="731"/>
      <c r="V5" s="729"/>
      <c r="W5" s="716"/>
      <c r="X5" s="621">
        <f t="shared" si="0"/>
        <v>1.0</v>
      </c>
      <c r="Z5" s="621">
        <f>SUM(Z3:Z4)</f>
        <v>31.0</v>
      </c>
      <c r="AA5" s="725">
        <f>SUM(AA3:AA4)</f>
        <v>1.0</v>
      </c>
      <c r="AB5" s="726">
        <f>SUM(AB3:AB4)</f>
        <v>1.0</v>
      </c>
      <c r="AG5" s="728"/>
      <c r="AH5" s="728"/>
      <c r="AI5" s="728"/>
    </row>
    <row r="6" spans="8:8" ht="20.5">
      <c r="C6" s="719"/>
      <c r="D6" s="719"/>
      <c r="E6" s="719"/>
      <c r="F6" s="719"/>
      <c r="G6" s="719"/>
      <c r="H6" s="719"/>
      <c r="J6" s="716"/>
      <c r="K6" s="733" t="s">
        <v>815</v>
      </c>
      <c r="L6" s="734" t="str">
        <f>Content!D7</f>
        <v>Analisis Penerimaan dan Keberlanjutan Hubungan dengan Klien</v>
      </c>
      <c r="M6" s="734"/>
      <c r="N6" s="734"/>
      <c r="O6" s="734"/>
      <c r="P6" s="734"/>
      <c r="Q6" s="734"/>
      <c r="R6" s="734"/>
      <c r="S6" s="734"/>
      <c r="T6" s="735" t="str">
        <f>IF('A110'!E60="","",'A110'!E60)</f>
        <v>Completed</v>
      </c>
      <c r="U6" s="735"/>
      <c r="V6" s="729"/>
      <c r="W6" s="716"/>
      <c r="X6" s="621">
        <f t="shared" si="0"/>
        <v>1.0</v>
      </c>
      <c r="AA6" s="719"/>
      <c r="AG6" s="728"/>
      <c r="AH6" s="728"/>
      <c r="AI6" s="728"/>
    </row>
    <row r="7" spans="8:8" ht="20.5">
      <c r="C7" s="719"/>
      <c r="D7" s="719"/>
      <c r="E7" s="719"/>
      <c r="F7" s="719"/>
      <c r="G7" s="719"/>
      <c r="H7" s="719"/>
      <c r="J7" s="716"/>
      <c r="K7" s="733" t="s">
        <v>1452</v>
      </c>
      <c r="L7" s="734" t="str">
        <f>Content!D8</f>
        <v>Alokasi Jam Jasa dan Perencanaan Lainnya</v>
      </c>
      <c r="M7" s="734"/>
      <c r="N7" s="734"/>
      <c r="O7" s="734"/>
      <c r="P7" s="734"/>
      <c r="Q7" s="734"/>
      <c r="R7" s="734"/>
      <c r="S7" s="734"/>
      <c r="T7" s="735" t="str">
        <f>IF('A120'!E97="","",'A120'!E97)</f>
        <v>Completed</v>
      </c>
      <c r="U7" s="735"/>
      <c r="V7" s="729"/>
      <c r="W7" s="716"/>
      <c r="X7" s="621">
        <f t="shared" si="0"/>
        <v>1.0</v>
      </c>
      <c r="Y7" s="728"/>
      <c r="Z7" s="728"/>
      <c r="AA7" s="736"/>
      <c r="AB7" s="728"/>
      <c r="AC7" s="728"/>
      <c r="AD7" s="728"/>
      <c r="AE7" s="728"/>
      <c r="AF7" s="728"/>
      <c r="AG7" s="728"/>
      <c r="AH7" s="728"/>
      <c r="AI7" s="728"/>
    </row>
    <row r="8" spans="8:8" ht="20.5">
      <c r="C8" s="719"/>
      <c r="D8" s="719"/>
      <c r="E8" s="719"/>
      <c r="F8" s="719"/>
      <c r="G8" s="719"/>
      <c r="H8" s="719"/>
      <c r="J8" s="716"/>
      <c r="K8" s="733" t="s">
        <v>1461</v>
      </c>
      <c r="L8" s="734" t="str">
        <f>Content!D9</f>
        <v>Surat Perikatan</v>
      </c>
      <c r="M8" s="734"/>
      <c r="N8" s="734"/>
      <c r="O8" s="734"/>
      <c r="P8" s="734"/>
      <c r="Q8" s="734"/>
      <c r="R8" s="734"/>
      <c r="S8" s="734"/>
      <c r="T8" s="735" t="str">
        <f>IF('A130'!F59="","",'A130'!F59)</f>
        <v>Completed</v>
      </c>
      <c r="U8" s="735"/>
      <c r="V8" s="729"/>
      <c r="W8" s="716"/>
      <c r="X8" s="621">
        <f t="shared" si="0"/>
        <v>1.0</v>
      </c>
      <c r="Y8" s="621" t="str">
        <f>DAYHOUR!O7</f>
        <v>TOTAL AKUMULASI HARI AUDIT</v>
      </c>
      <c r="Z8" s="727">
        <f>'JAM KERJA ORANG'!O19</f>
        <v>0.06043956043956045</v>
      </c>
      <c r="AA8" s="737">
        <f>'JAM KERJA ORANG'!O20</f>
        <v>0.9395604395604396</v>
      </c>
      <c r="AB8" s="727">
        <f>DAYHOUR!R7</f>
        <v>-0.0673076923076923</v>
      </c>
    </row>
    <row r="9" spans="8:8" ht="20.5">
      <c r="C9" s="719"/>
      <c r="D9" s="719"/>
      <c r="E9" s="719"/>
      <c r="F9" s="719"/>
      <c r="G9" s="719"/>
      <c r="H9" s="719"/>
      <c r="J9" s="716"/>
      <c r="K9" s="733" t="s">
        <v>1462</v>
      </c>
      <c r="L9" s="734" t="str">
        <f>Content!D10</f>
        <v>Surat Tugas</v>
      </c>
      <c r="M9" s="734"/>
      <c r="N9" s="734"/>
      <c r="O9" s="734"/>
      <c r="P9" s="734"/>
      <c r="Q9" s="734"/>
      <c r="R9" s="734"/>
      <c r="S9" s="734"/>
      <c r="T9" s="735" t="str">
        <f>IF('A140'!F63="","",'A140'!F63)</f>
        <v>Completed</v>
      </c>
      <c r="U9" s="735"/>
      <c r="V9" s="729"/>
      <c r="W9" s="716"/>
      <c r="X9" s="621">
        <f t="shared" si="0"/>
        <v>1.0</v>
      </c>
      <c r="Y9" s="621" t="s">
        <v>7296</v>
      </c>
      <c r="Z9" s="738">
        <f>DAYHOUR!M7</f>
        <v>-7.0</v>
      </c>
      <c r="AA9" s="737"/>
    </row>
    <row r="10" spans="8:8" ht="20.5">
      <c r="C10" s="719"/>
      <c r="D10" s="719"/>
      <c r="E10" s="719"/>
      <c r="F10" s="719"/>
      <c r="G10" s="719"/>
      <c r="H10" s="719"/>
      <c r="J10" s="716"/>
      <c r="K10" s="733" t="s">
        <v>1466</v>
      </c>
      <c r="L10" s="734" t="str">
        <f>Content!D11</f>
        <v>Pernyataan Independensi</v>
      </c>
      <c r="M10" s="734"/>
      <c r="N10" s="734"/>
      <c r="O10" s="734"/>
      <c r="P10" s="734"/>
      <c r="Q10" s="734"/>
      <c r="R10" s="734"/>
      <c r="S10" s="734"/>
      <c r="T10" s="735" t="str">
        <f>IF('A150'!F63="","",'A150'!F63)</f>
        <v>Completed</v>
      </c>
      <c r="U10" s="735"/>
      <c r="V10" s="729"/>
      <c r="W10" s="716"/>
      <c r="X10" s="621">
        <f t="shared" si="0"/>
        <v>1.0</v>
      </c>
      <c r="Y10" s="621" t="s">
        <v>734</v>
      </c>
      <c r="Z10" s="738">
        <f>IF(Z11&gt;=Z9,Z11-Z9,Z9-Z11)</f>
        <v>111.0</v>
      </c>
      <c r="AA10" s="719"/>
    </row>
    <row r="11" spans="8:8" ht="20.5">
      <c r="C11" s="719"/>
      <c r="D11" s="719"/>
      <c r="E11" s="719"/>
      <c r="F11" s="719"/>
      <c r="G11" s="719"/>
      <c r="H11" s="719"/>
      <c r="J11" s="716"/>
      <c r="K11" s="733" t="s">
        <v>1467</v>
      </c>
      <c r="L11" s="734" t="str">
        <f>Content!D12</f>
        <v>Komunikasi Tim Perikatan</v>
      </c>
      <c r="M11" s="734"/>
      <c r="N11" s="734"/>
      <c r="O11" s="734"/>
      <c r="P11" s="734"/>
      <c r="Q11" s="734"/>
      <c r="R11" s="734"/>
      <c r="S11" s="734"/>
      <c r="T11" s="735" t="str">
        <f>IF('A160'!E48="","",'A160'!E48)</f>
        <v>Completed</v>
      </c>
      <c r="U11" s="735"/>
      <c r="V11" s="729"/>
      <c r="W11" s="716"/>
      <c r="X11" s="621">
        <f t="shared" si="0"/>
        <v>1.0</v>
      </c>
      <c r="Y11" s="621" t="s">
        <v>7295</v>
      </c>
      <c r="Z11" s="738">
        <f>DAYHOUR!L7</f>
        <v>104.0</v>
      </c>
      <c r="AA11" s="719"/>
    </row>
    <row r="12" spans="8:8" ht="20.5">
      <c r="C12" s="719"/>
      <c r="D12" s="719"/>
      <c r="E12" s="719"/>
      <c r="F12" s="719"/>
      <c r="G12" s="719"/>
      <c r="H12" s="719"/>
      <c r="J12" s="716"/>
      <c r="K12" s="733" t="str">
        <f>IF(Content!B13="","",Content!B13)</f>
        <v>A170</v>
      </c>
      <c r="L12" s="734" t="str">
        <f>Content!D13</f>
        <v>Perikatan Tahun Pertama</v>
      </c>
      <c r="M12" s="734"/>
      <c r="N12" s="734"/>
      <c r="O12" s="734"/>
      <c r="P12" s="734"/>
      <c r="Q12" s="734"/>
      <c r="R12" s="734"/>
      <c r="S12" s="734"/>
      <c r="T12" s="735" t="str">
        <f>IF(Content!B13="","",'A170'!F46)</f>
        <v>Completed</v>
      </c>
      <c r="U12" s="735"/>
      <c r="V12" s="729"/>
      <c r="W12" s="716"/>
      <c r="X12" s="621">
        <f t="shared" si="0"/>
        <v>1.0</v>
      </c>
      <c r="Y12" s="621" t="str">
        <f>DAYHOUR!O9</f>
        <v>TOTAL AKUMULASI JAM AUDIT</v>
      </c>
      <c r="AA12" s="719"/>
    </row>
    <row r="13" spans="8:8" ht="20.5">
      <c r="C13" s="719"/>
      <c r="D13" s="719"/>
      <c r="E13" s="719"/>
      <c r="F13" s="719"/>
      <c r="G13" s="719"/>
      <c r="H13" s="719"/>
      <c r="J13" s="716"/>
      <c r="K13" s="733" t="s">
        <v>1541</v>
      </c>
      <c r="L13" s="734" t="str">
        <f>Content!Q7</f>
        <v>Materialitas Awal</v>
      </c>
      <c r="M13" s="734"/>
      <c r="N13" s="734"/>
      <c r="O13" s="734"/>
      <c r="P13" s="734"/>
      <c r="Q13" s="734"/>
      <c r="R13" s="734"/>
      <c r="S13" s="734"/>
      <c r="T13" s="735" t="str">
        <f>IF('A210'!F49="","",'A210'!F49)</f>
        <v>Completed</v>
      </c>
      <c r="U13" s="735"/>
      <c r="V13" s="729"/>
      <c r="W13" s="716"/>
      <c r="X13" s="621">
        <f t="shared" si="0"/>
        <v>1.0</v>
      </c>
      <c r="AA13" s="719"/>
    </row>
    <row r="14" spans="8:8" ht="20.5">
      <c r="C14" s="719"/>
      <c r="D14" s="719"/>
      <c r="E14" s="719"/>
      <c r="F14" s="719"/>
      <c r="G14" s="719"/>
      <c r="H14" s="719"/>
      <c r="J14" s="716"/>
      <c r="K14" s="733" t="s">
        <v>1565</v>
      </c>
      <c r="L14" s="734" t="str">
        <f>Content!Q8</f>
        <v>Prosedur Analitis Awal dan _x000D_
Audit Strategy Memorandum Awal</v>
      </c>
      <c r="M14" s="734"/>
      <c r="N14" s="734"/>
      <c r="O14" s="734"/>
      <c r="P14" s="734"/>
      <c r="Q14" s="734"/>
      <c r="R14" s="734"/>
      <c r="S14" s="734"/>
      <c r="T14" s="735" t="str">
        <f>PREANALITICAL!AJ23</f>
        <v>Completed</v>
      </c>
      <c r="U14" s="735"/>
      <c r="V14" s="729"/>
      <c r="W14" s="716"/>
      <c r="X14" s="621">
        <f t="shared" si="0"/>
        <v>1.0</v>
      </c>
      <c r="AA14" s="719"/>
    </row>
    <row r="15" spans="8:8" ht="20.5">
      <c r="A15" s="739"/>
      <c r="B15" s="739"/>
      <c r="C15" s="740"/>
      <c r="D15" s="740"/>
      <c r="E15" s="740"/>
      <c r="F15" s="740"/>
      <c r="G15" s="740"/>
      <c r="H15" s="740"/>
      <c r="I15" s="739"/>
      <c r="J15" s="716"/>
      <c r="K15" s="733" t="s">
        <v>2099</v>
      </c>
      <c r="L15" s="734" t="str">
        <f>Content!Q9</f>
        <v>Pemahaman Entitas dan Lingkungan</v>
      </c>
      <c r="M15" s="734"/>
      <c r="N15" s="734"/>
      <c r="O15" s="734"/>
      <c r="P15" s="734"/>
      <c r="Q15" s="734"/>
      <c r="R15" s="734"/>
      <c r="S15" s="734"/>
      <c r="T15" s="735" t="str">
        <f>IF('A230'!H52="","Incompleted","Completed")</f>
        <v>Incompleted</v>
      </c>
      <c r="U15" s="735"/>
      <c r="V15" s="729"/>
      <c r="W15" s="716"/>
      <c r="X15" s="621">
        <f t="shared" si="0"/>
        <v>1.0</v>
      </c>
      <c r="AA15" s="719"/>
    </row>
    <row r="16" spans="8:8" ht="20.5">
      <c r="A16" s="741" t="s">
        <v>8133</v>
      </c>
      <c r="B16" s="741"/>
      <c r="C16" s="741"/>
      <c r="D16" s="741"/>
      <c r="E16" s="741"/>
      <c r="F16" s="741"/>
      <c r="G16" s="741"/>
      <c r="H16" s="741"/>
      <c r="I16" s="741"/>
      <c r="J16" s="716"/>
      <c r="K16" s="733" t="s">
        <v>1638</v>
      </c>
      <c r="L16" s="734" t="str">
        <f>Content!Q10</f>
        <v>Inherent Risk (IR)</v>
      </c>
      <c r="M16" s="734"/>
      <c r="N16" s="734"/>
      <c r="O16" s="734"/>
      <c r="P16" s="734"/>
      <c r="Q16" s="734"/>
      <c r="R16" s="734"/>
      <c r="S16" s="734"/>
      <c r="T16" s="735" t="str">
        <f>'A240'!F21</f>
        <v>Incompleted</v>
      </c>
      <c r="U16" s="735"/>
      <c r="V16" s="729"/>
      <c r="W16" s="716"/>
      <c r="X16" s="621">
        <f t="shared" si="0"/>
        <v>1.0</v>
      </c>
      <c r="AA16" s="719"/>
    </row>
    <row r="17" spans="8:8" ht="20.5">
      <c r="A17" s="742"/>
      <c r="B17" s="743" t="s">
        <v>7281</v>
      </c>
      <c r="C17" s="744" t="s">
        <v>8135</v>
      </c>
      <c r="D17" s="745" t="s">
        <v>7280</v>
      </c>
      <c r="E17" s="746"/>
      <c r="F17" s="169"/>
      <c r="G17" s="169"/>
      <c r="H17" s="617"/>
      <c r="I17" s="617"/>
      <c r="J17" s="716"/>
      <c r="K17" s="733" t="s">
        <v>1639</v>
      </c>
      <c r="L17" s="734" t="str">
        <f>Content!Q11</f>
        <v>Control Risk (CR)</v>
      </c>
      <c r="M17" s="734"/>
      <c r="N17" s="734"/>
      <c r="O17" s="734"/>
      <c r="P17" s="734"/>
      <c r="Q17" s="734"/>
      <c r="R17" s="734"/>
      <c r="S17" s="734"/>
      <c r="T17" s="735" t="str">
        <f>IF(CR!BA31&lt;&gt;"",CR!BA31,"")</f>
        <v>Incompleted</v>
      </c>
      <c r="U17" s="735"/>
      <c r="V17" s="729"/>
      <c r="W17" s="716"/>
      <c r="AA17" s="719"/>
    </row>
    <row r="18" spans="8:8" ht="20.5">
      <c r="A18" s="617"/>
      <c r="B18" s="617"/>
      <c r="C18" s="617"/>
      <c r="D18" s="617"/>
      <c r="E18" s="617"/>
      <c r="F18" s="617"/>
      <c r="G18" s="617"/>
      <c r="H18" s="617"/>
      <c r="I18" s="617"/>
      <c r="J18" s="716"/>
      <c r="K18" s="733" t="s">
        <v>1640</v>
      </c>
      <c r="L18" s="734" t="str">
        <f>Content!Q12</f>
        <v>Komunikasi Dengan TCWG dan SPI</v>
      </c>
      <c r="M18" s="734"/>
      <c r="N18" s="734"/>
      <c r="O18" s="734"/>
      <c r="P18" s="734"/>
      <c r="Q18" s="734"/>
      <c r="R18" s="734"/>
      <c r="S18" s="734"/>
      <c r="T18" s="735" t="str">
        <f>IF(K19="","",IF('A270'!K25=0,"Completed","Incompleted"))</f>
        <v>Incompleted</v>
      </c>
      <c r="U18" s="735"/>
      <c r="V18" s="729"/>
      <c r="W18" s="716"/>
      <c r="AA18" s="719"/>
    </row>
    <row r="19" spans="8:8" ht="20.5">
      <c r="A19" s="617"/>
      <c r="B19" s="617"/>
      <c r="C19" s="617"/>
      <c r="D19" s="617"/>
      <c r="E19" s="617"/>
      <c r="F19" s="617"/>
      <c r="G19" s="617"/>
      <c r="H19" s="617"/>
      <c r="I19" s="617"/>
      <c r="J19" s="716"/>
      <c r="K19" s="733" t="s">
        <v>72</v>
      </c>
      <c r="L19" s="734" t="str">
        <f>Content!Q13</f>
        <v>Risk of Material Misstatement (RoMM)</v>
      </c>
      <c r="M19" s="734"/>
      <c r="N19" s="734"/>
      <c r="O19" s="734"/>
      <c r="P19" s="734"/>
      <c r="Q19" s="734"/>
      <c r="R19" s="734"/>
      <c r="S19" s="734"/>
      <c r="T19" s="735" t="str">
        <f>IF('A260'!E21="","",'A260'!E21)</f>
        <v>Incompleted</v>
      </c>
      <c r="U19" s="735"/>
      <c r="V19" s="729"/>
      <c r="W19" s="716"/>
      <c r="AA19" s="719"/>
    </row>
    <row r="20" spans="8:8" ht="20.5">
      <c r="C20" s="719"/>
      <c r="D20" s="719"/>
      <c r="E20" s="719"/>
      <c r="F20" s="719"/>
      <c r="G20" s="719"/>
      <c r="H20" s="719"/>
      <c r="I20" s="747"/>
      <c r="J20" s="716"/>
      <c r="K20" s="733" t="s">
        <v>2062</v>
      </c>
      <c r="L20" s="734" t="str">
        <f>Content!AD7</f>
        <v>Worksheets</v>
      </c>
      <c r="M20" s="734"/>
      <c r="N20" s="734"/>
      <c r="O20" s="734"/>
      <c r="P20" s="734"/>
      <c r="Q20" s="734"/>
      <c r="R20" s="734"/>
      <c r="S20" s="734"/>
      <c r="T20" s="735" t="str">
        <f>'B100'!AL35</f>
        <v>Incompleted</v>
      </c>
      <c r="U20" s="735"/>
      <c r="V20" s="729"/>
      <c r="W20" s="716"/>
      <c r="AA20" s="737">
        <f>DAYHOUR!R9</f>
        <v>0.061813186813186836</v>
      </c>
    </row>
    <row r="21" spans="8:8" ht="20.5">
      <c r="C21" s="719"/>
      <c r="D21" s="719"/>
      <c r="E21" s="719"/>
      <c r="F21" s="719"/>
      <c r="G21" s="719"/>
      <c r="H21" s="719"/>
      <c r="J21" s="716"/>
      <c r="K21" s="733" t="s">
        <v>2070</v>
      </c>
      <c r="L21" s="734" t="str">
        <f>Content!AD8</f>
        <v>Estimasi Akuntansi</v>
      </c>
      <c r="M21" s="734"/>
      <c r="N21" s="734"/>
      <c r="O21" s="734"/>
      <c r="P21" s="734"/>
      <c r="Q21" s="734"/>
      <c r="R21" s="734"/>
      <c r="S21" s="734"/>
      <c r="T21" s="735" t="str">
        <f>IF('B210'!E42="","",'B210'!E42)</f>
        <v>Incompleted</v>
      </c>
      <c r="U21" s="735"/>
      <c r="V21" s="729"/>
      <c r="W21" s="716"/>
    </row>
    <row r="22" spans="8:8" ht="20.5">
      <c r="C22" s="719"/>
      <c r="D22" s="719"/>
      <c r="E22" s="719"/>
      <c r="F22" s="719"/>
      <c r="G22" s="719"/>
      <c r="H22" s="719"/>
      <c r="J22" s="716"/>
      <c r="K22" s="733" t="s">
        <v>2073</v>
      </c>
      <c r="L22" s="734" t="str">
        <f>Content!AD9</f>
        <v>Transaksi dengan Pihak Berelasi</v>
      </c>
      <c r="M22" s="734"/>
      <c r="N22" s="734"/>
      <c r="O22" s="734"/>
      <c r="P22" s="734"/>
      <c r="Q22" s="734"/>
      <c r="R22" s="734"/>
      <c r="S22" s="734"/>
      <c r="T22" s="735" t="str">
        <f>IF('B220'!M73="","",'B220'!M73)</f>
        <v>Incompleted</v>
      </c>
      <c r="U22" s="735"/>
      <c r="V22" s="729"/>
      <c r="W22" s="716"/>
    </row>
    <row r="23" spans="8:8" ht="20.5">
      <c r="C23" s="719"/>
      <c r="D23" s="719"/>
      <c r="E23" s="719"/>
      <c r="F23" s="719"/>
      <c r="G23" s="719"/>
      <c r="H23" s="719"/>
      <c r="J23" s="716"/>
      <c r="K23" s="733" t="s">
        <v>2074</v>
      </c>
      <c r="L23" s="734" t="str">
        <f>Content!AD10</f>
        <v>Peristiwa Kemudian</v>
      </c>
      <c r="M23" s="734"/>
      <c r="N23" s="734"/>
      <c r="O23" s="734"/>
      <c r="P23" s="734"/>
      <c r="Q23" s="734"/>
      <c r="R23" s="734"/>
      <c r="S23" s="734"/>
      <c r="T23" s="735" t="str">
        <f>IF('B230'!L45="","",'B230'!L45)</f>
        <v>Incompleted</v>
      </c>
      <c r="U23" s="735"/>
      <c r="V23" s="729"/>
      <c r="W23" s="716"/>
    </row>
    <row r="24" spans="8:8" ht="20.5">
      <c r="C24" s="719"/>
      <c r="D24" s="719"/>
      <c r="E24" s="719"/>
      <c r="F24" s="719"/>
      <c r="G24" s="719"/>
      <c r="H24" s="719"/>
      <c r="J24" s="716"/>
      <c r="K24" s="733" t="s">
        <v>2076</v>
      </c>
      <c r="L24" s="734" t="str">
        <f>Content!AD11</f>
        <v>Kelangsungan Usaha</v>
      </c>
      <c r="M24" s="734"/>
      <c r="N24" s="734"/>
      <c r="O24" s="734"/>
      <c r="P24" s="734"/>
      <c r="Q24" s="734"/>
      <c r="R24" s="734"/>
      <c r="S24" s="734"/>
      <c r="T24" s="735" t="str">
        <f>IF('B240'!J81="","",'B240'!J81)</f>
        <v>Incompleted</v>
      </c>
      <c r="U24" s="735"/>
      <c r="V24" s="729"/>
      <c r="W24" s="716"/>
    </row>
    <row r="25" spans="8:8" ht="20.5">
      <c r="C25" s="719"/>
      <c r="D25" s="719"/>
      <c r="E25" s="719"/>
      <c r="F25" s="719"/>
      <c r="G25" s="719"/>
      <c r="H25" s="719"/>
      <c r="J25" s="716"/>
      <c r="K25" s="733" t="s">
        <v>2078</v>
      </c>
      <c r="L25" s="734" t="str">
        <f>Content!AD12</f>
        <v>Representasi Manajemen</v>
      </c>
      <c r="M25" s="734"/>
      <c r="N25" s="734"/>
      <c r="O25" s="734"/>
      <c r="P25" s="734"/>
      <c r="Q25" s="734"/>
      <c r="R25" s="734"/>
      <c r="S25" s="734"/>
      <c r="T25" s="735" t="str">
        <f>IF('B250'!I35="","",'B250'!I35)</f>
        <v>Incompleted</v>
      </c>
      <c r="U25" s="735"/>
      <c r="V25" s="729"/>
      <c r="W25" s="716"/>
    </row>
    <row r="26" spans="8:8" ht="20.5">
      <c r="C26" s="719"/>
      <c r="D26" s="719"/>
      <c r="E26" s="719"/>
      <c r="F26" s="719"/>
      <c r="G26" s="719"/>
      <c r="H26" s="719"/>
      <c r="J26" s="716"/>
      <c r="K26" s="733" t="str">
        <f>IF('B260'!H16="TIDAK","","B260")</f>
        <v>B260</v>
      </c>
      <c r="L26" s="734" t="str">
        <f>IF('B260'!H16="TIDAK","",Content!AD13)</f>
        <v>Pakar Auditor</v>
      </c>
      <c r="M26" s="734"/>
      <c r="N26" s="734"/>
      <c r="O26" s="734"/>
      <c r="P26" s="734"/>
      <c r="Q26" s="734"/>
      <c r="R26" s="734"/>
      <c r="S26" s="734"/>
      <c r="T26" s="735" t="str">
        <f>IF(K26="","",'B260'!L71)</f>
        <v>Incompleted</v>
      </c>
      <c r="U26" s="735"/>
      <c r="V26" s="729"/>
      <c r="W26" s="716"/>
    </row>
    <row r="27" spans="8:8" ht="20.5">
      <c r="C27" s="719"/>
      <c r="D27" s="719"/>
      <c r="E27" s="719"/>
      <c r="F27" s="719"/>
      <c r="G27" s="719"/>
      <c r="H27" s="719"/>
      <c r="J27" s="716"/>
      <c r="K27" s="733" t="str">
        <f>IF('B270'!H16="TIDAK","","B270")</f>
        <v>B270</v>
      </c>
      <c r="L27" s="734" t="str">
        <f>IF('B270'!H16="TIDAK","",Content!AD14)</f>
        <v>Pakar Manajemen</v>
      </c>
      <c r="M27" s="734"/>
      <c r="N27" s="734"/>
      <c r="O27" s="734"/>
      <c r="P27" s="734"/>
      <c r="Q27" s="734"/>
      <c r="R27" s="734"/>
      <c r="S27" s="734"/>
      <c r="T27" s="735" t="str">
        <f>IF(K27="","",'B270'!L71)</f>
        <v>Incompleted</v>
      </c>
      <c r="U27" s="735"/>
      <c r="V27" s="729"/>
      <c r="W27" s="716"/>
    </row>
    <row r="28" spans="8:8" ht="20.5">
      <c r="C28" s="719"/>
      <c r="D28" s="719"/>
      <c r="E28" s="719"/>
      <c r="F28" s="719"/>
      <c r="G28" s="719"/>
      <c r="H28" s="719"/>
      <c r="J28" s="716"/>
      <c r="K28" s="733" t="s">
        <v>2085</v>
      </c>
      <c r="L28" s="734" t="str">
        <f>Content!AD15</f>
        <v>Komitmen dan Kontijensi</v>
      </c>
      <c r="M28" s="734"/>
      <c r="N28" s="734"/>
      <c r="O28" s="734"/>
      <c r="P28" s="734"/>
      <c r="Q28" s="734"/>
      <c r="R28" s="734"/>
      <c r="S28" s="734"/>
      <c r="T28" s="735" t="str">
        <f>IF('B280'!H51="","",'B280'!H51)</f>
        <v>Incompleted</v>
      </c>
      <c r="U28" s="735"/>
      <c r="V28" s="729"/>
      <c r="W28" s="716"/>
    </row>
    <row r="29" spans="8:8" ht="20.5">
      <c r="C29" s="719"/>
      <c r="D29" s="719"/>
      <c r="E29" s="719"/>
      <c r="F29" s="719"/>
      <c r="G29" s="719"/>
      <c r="H29" s="719"/>
      <c r="J29" s="716"/>
      <c r="K29" s="733" t="s">
        <v>6938</v>
      </c>
      <c r="L29" s="734" t="str">
        <f>Content!AQ7</f>
        <v>Penilaian Materialitas Akhir</v>
      </c>
      <c r="M29" s="734"/>
      <c r="N29" s="734"/>
      <c r="O29" s="734"/>
      <c r="P29" s="734"/>
      <c r="Q29" s="734"/>
      <c r="R29" s="734"/>
      <c r="S29" s="734"/>
      <c r="T29" s="735" t="str">
        <f>IF('C110'!E34="","",'C110'!E34)</f>
        <v>Incompleted</v>
      </c>
      <c r="U29" s="735"/>
      <c r="V29" s="729"/>
      <c r="W29" s="716"/>
    </row>
    <row r="30" spans="8:8" ht="20.5">
      <c r="C30" s="719"/>
      <c r="D30" s="719"/>
      <c r="E30" s="719"/>
      <c r="F30" s="719"/>
      <c r="G30" s="719"/>
      <c r="H30" s="719"/>
      <c r="J30" s="716"/>
      <c r="K30" s="733" t="s">
        <v>6939</v>
      </c>
      <c r="L30" s="734" t="str">
        <f>Content!AQ8</f>
        <v>Prosedur Analitis Akhir</v>
      </c>
      <c r="M30" s="734"/>
      <c r="N30" s="734"/>
      <c r="O30" s="734"/>
      <c r="P30" s="734"/>
      <c r="Q30" s="734"/>
      <c r="R30" s="734"/>
      <c r="S30" s="734"/>
      <c r="T30" s="735" t="str">
        <f>IF('C120'!AP20="","",'C120'!AP20)</f>
        <v>Incompleted</v>
      </c>
      <c r="U30" s="735"/>
      <c r="V30" s="729"/>
      <c r="W30" s="716"/>
    </row>
    <row r="31" spans="8:8" ht="20.5">
      <c r="C31" s="719"/>
      <c r="D31" s="719"/>
      <c r="E31" s="719"/>
      <c r="F31" s="719"/>
      <c r="G31" s="719"/>
      <c r="H31" s="719"/>
      <c r="J31" s="716"/>
      <c r="K31" s="733" t="s">
        <v>6941</v>
      </c>
      <c r="L31" s="734" t="str">
        <f>Content!AQ9</f>
        <v>Reviu Pengungkapan LK</v>
      </c>
      <c r="M31" s="734"/>
      <c r="N31" s="734"/>
      <c r="O31" s="734"/>
      <c r="P31" s="734"/>
      <c r="Q31" s="734"/>
      <c r="R31" s="734"/>
      <c r="S31" s="734"/>
      <c r="T31" s="735" t="str">
        <f>IF('C220'!T20=0,"Incompleted",IF('C220'!T20="","Incompleted","Completed"))</f>
        <v>Incompleted</v>
      </c>
      <c r="U31" s="735"/>
      <c r="V31" s="729"/>
      <c r="W31" s="716"/>
    </row>
    <row r="32" spans="8:8" ht="20.5">
      <c r="A32" s="739"/>
      <c r="B32" s="739"/>
      <c r="C32" s="739"/>
      <c r="D32" s="739"/>
      <c r="E32" s="739"/>
      <c r="F32" s="739"/>
      <c r="G32" s="739"/>
      <c r="H32" s="739"/>
      <c r="I32" s="739"/>
      <c r="J32" s="716"/>
      <c r="K32" s="733" t="s">
        <v>2095</v>
      </c>
      <c r="L32" s="734" t="str">
        <f>Content!AQ10</f>
        <v>Penelaahan Mutu </v>
      </c>
      <c r="M32" s="734"/>
      <c r="N32" s="734"/>
      <c r="O32" s="734"/>
      <c r="P32" s="734"/>
      <c r="Q32" s="734"/>
      <c r="R32" s="734"/>
      <c r="S32" s="734"/>
      <c r="T32" s="735" t="str">
        <f>'C300'!I49</f>
        <v>Incompleted</v>
      </c>
      <c r="U32" s="735"/>
      <c r="V32" s="729"/>
      <c r="W32" s="716"/>
    </row>
    <row r="33" spans="8:8" ht="20.5">
      <c r="B33" s="748" t="s">
        <v>7281</v>
      </c>
      <c r="C33" s="749" t="s">
        <v>7282</v>
      </c>
      <c r="D33" s="750" t="s">
        <v>7280</v>
      </c>
      <c r="J33" s="716"/>
      <c r="K33" s="733" t="s">
        <v>2096</v>
      </c>
      <c r="L33" s="734" t="str">
        <f>Content!AQ11</f>
        <v>Evaluasi Bukti Audit</v>
      </c>
      <c r="M33" s="734"/>
      <c r="N33" s="734"/>
      <c r="O33" s="734"/>
      <c r="P33" s="734"/>
      <c r="Q33" s="734"/>
      <c r="R33" s="734"/>
      <c r="S33" s="734"/>
      <c r="T33" s="735" t="str">
        <f>'C100'!G47</f>
        <v>Incompleted</v>
      </c>
      <c r="U33" s="735"/>
      <c r="V33" s="729"/>
      <c r="W33" s="716"/>
    </row>
    <row r="34" spans="8:8" ht="20.5">
      <c r="A34" s="751"/>
      <c r="B34" s="751"/>
      <c r="C34" s="752" t="s">
        <v>8141</v>
      </c>
      <c r="D34" s="753">
        <f>'JAM KERJA ORANG'!M19</f>
        <v>1.8333333333333335</v>
      </c>
      <c r="E34" s="754"/>
      <c r="F34" s="755">
        <f>'JAM KERJA ORANG'!N19</f>
        <v>30.333333333333332</v>
      </c>
      <c r="G34" s="756">
        <f>'JAM KERJA ORANG'!O19</f>
        <v>0.06043956043956045</v>
      </c>
      <c r="J34" s="716"/>
      <c r="K34" s="733" t="s">
        <v>6942</v>
      </c>
      <c r="L34" s="734" t="str">
        <f>Content!AQ12</f>
        <v>Reviu LAI</v>
      </c>
      <c r="M34" s="734"/>
      <c r="N34" s="734"/>
      <c r="O34" s="734"/>
      <c r="P34" s="734"/>
      <c r="Q34" s="734"/>
      <c r="R34" s="734"/>
      <c r="S34" s="734"/>
      <c r="T34" s="735" t="str">
        <f>'C210'!I68</f>
        <v>Incompleted</v>
      </c>
      <c r="U34" s="735"/>
      <c r="V34" s="729"/>
      <c r="W34" s="716"/>
    </row>
    <row r="35" spans="8:8" ht="27.75" customHeight="1">
      <c r="B35" s="757" t="s">
        <v>61</v>
      </c>
      <c r="C35" s="757"/>
      <c r="D35" s="758" t="s">
        <v>8131</v>
      </c>
      <c r="E35" s="758"/>
      <c r="F35" s="759" t="s">
        <v>8134</v>
      </c>
      <c r="G35" s="759" t="s">
        <v>71</v>
      </c>
      <c r="J35" s="716"/>
      <c r="K35" s="733" t="s">
        <v>6944</v>
      </c>
      <c r="L35" s="734" t="str">
        <f>Content!AQ13</f>
        <v>Audit Final Memorandum</v>
      </c>
      <c r="M35" s="734"/>
      <c r="N35" s="734"/>
      <c r="O35" s="734"/>
      <c r="P35" s="734"/>
      <c r="Q35" s="734"/>
      <c r="R35" s="734"/>
      <c r="S35" s="734"/>
      <c r="T35" s="735" t="str">
        <f>'C230'!I39</f>
        <v>Incompleted</v>
      </c>
      <c r="U35" s="735"/>
      <c r="V35" s="729"/>
      <c r="W35" s="716"/>
    </row>
    <row r="36" spans="8:8" ht="20.5">
      <c r="B36" s="760" t="str">
        <f>'JAM KERJA ORANG'!L4</f>
        <v>Agus </v>
      </c>
      <c r="C36" s="760"/>
      <c r="D36" s="758">
        <f>'JAM KERJA ORANG'!M4</f>
        <v>0.0</v>
      </c>
      <c r="E36" s="758"/>
      <c r="F36" s="761">
        <f>'JAM KERJA ORANG'!N4</f>
        <v>7.583333333333333</v>
      </c>
      <c r="G36" s="762">
        <f t="shared" si="1" ref="G36:G50">_xlfn.IFERROR(D36/F36,"")</f>
        <v>0.0</v>
      </c>
      <c r="J36" s="716"/>
      <c r="K36" s="733" t="s">
        <v>6943</v>
      </c>
      <c r="L36" s="734" t="str">
        <f>Content!AQ14</f>
        <v>Laporan Auditor Independen Final </v>
      </c>
      <c r="M36" s="734"/>
      <c r="N36" s="734"/>
      <c r="O36" s="734"/>
      <c r="P36" s="734"/>
      <c r="Q36" s="734"/>
      <c r="R36" s="734"/>
      <c r="S36" s="734"/>
      <c r="T36" s="735" t="str">
        <f>'C400'!N66</f>
        <v>Incompleted</v>
      </c>
      <c r="U36" s="735"/>
      <c r="V36" s="729"/>
      <c r="W36" s="716"/>
    </row>
    <row r="37" spans="8:8" ht="18.0">
      <c r="B37" s="760" t="str">
        <f>'JAM KERJA ORANG'!L5</f>
        <v>Triyanto</v>
      </c>
      <c r="C37" s="760"/>
      <c r="D37" s="758">
        <f>'JAM KERJA ORANG'!M5</f>
        <v>1.0</v>
      </c>
      <c r="E37" s="758"/>
      <c r="F37" s="761">
        <f>'JAM KERJA ORANG'!N5</f>
        <v>7.583333333333333</v>
      </c>
      <c r="G37" s="762">
        <f t="shared" si="1"/>
        <v>0.13186813186813187</v>
      </c>
      <c r="J37" s="716"/>
      <c r="T37" s="763"/>
      <c r="U37" s="763"/>
      <c r="W37" s="716"/>
    </row>
    <row r="38" spans="8:8" ht="18.0">
      <c r="B38" s="760" t="str">
        <f>'JAM KERJA ORANG'!L6</f>
        <v>Adib</v>
      </c>
      <c r="C38" s="760"/>
      <c r="D38" s="764">
        <f>'JAM KERJA ORANG'!M6</f>
        <v>0.5833333333333336</v>
      </c>
      <c r="E38" s="764"/>
      <c r="F38" s="761">
        <f>'JAM KERJA ORANG'!N6</f>
        <v>7.583333333333333</v>
      </c>
      <c r="G38" s="762">
        <f t="shared" si="1"/>
        <v>0.07692307692307696</v>
      </c>
      <c r="J38" s="716"/>
      <c r="W38" s="716"/>
    </row>
    <row r="39" spans="8:8" ht="18.0">
      <c r="B39" s="760" t="str">
        <f>'JAM KERJA ORANG'!L7</f>
        <v>Yoga </v>
      </c>
      <c r="C39" s="760"/>
      <c r="D39" s="764">
        <f>'JAM KERJA ORANG'!M7</f>
        <v>0.25</v>
      </c>
      <c r="E39" s="764"/>
      <c r="F39" s="761">
        <f>'JAM KERJA ORANG'!N7</f>
        <v>7.583333333333333</v>
      </c>
      <c r="G39" s="762">
        <f t="shared" si="1"/>
        <v>0.03296703296703297</v>
      </c>
      <c r="J39" s="716"/>
      <c r="W39" s="716"/>
    </row>
    <row r="40" spans="8:8" ht="18.0">
      <c r="B40" s="760" t="str">
        <f>'JAM KERJA ORANG'!L8</f>
        <v/>
      </c>
      <c r="C40" s="760"/>
      <c r="D40" s="764" t="str">
        <f>'JAM KERJA ORANG'!M8</f>
        <v/>
      </c>
      <c r="E40" s="764"/>
      <c r="F40" s="761" t="str">
        <f>'JAM KERJA ORANG'!N8</f>
        <v/>
      </c>
      <c r="G40" s="762" t="str">
        <f t="shared" si="1"/>
        <v/>
      </c>
      <c r="J40" s="716"/>
      <c r="W40" s="716"/>
    </row>
    <row r="41" spans="8:8" ht="18.0">
      <c r="B41" s="760" t="str">
        <f>'JAM KERJA ORANG'!L9</f>
        <v/>
      </c>
      <c r="C41" s="760"/>
      <c r="D41" s="764" t="str">
        <f>'JAM KERJA ORANG'!M9</f>
        <v/>
      </c>
      <c r="E41" s="764"/>
      <c r="F41" s="761" t="str">
        <f>'JAM KERJA ORANG'!N9</f>
        <v/>
      </c>
      <c r="G41" s="762" t="str">
        <f t="shared" si="1"/>
        <v/>
      </c>
      <c r="J41" s="716"/>
      <c r="W41" s="716"/>
    </row>
    <row r="42" spans="8:8" ht="18.0">
      <c r="B42" s="760" t="str">
        <f>'JAM KERJA ORANG'!L10</f>
        <v/>
      </c>
      <c r="C42" s="760"/>
      <c r="D42" s="764" t="str">
        <f>'JAM KERJA ORANG'!M10</f>
        <v/>
      </c>
      <c r="E42" s="764"/>
      <c r="F42" s="761" t="str">
        <f>'JAM KERJA ORANG'!N10</f>
        <v/>
      </c>
      <c r="G42" s="762" t="str">
        <f t="shared" si="1"/>
        <v/>
      </c>
      <c r="J42" s="716"/>
      <c r="W42" s="716"/>
    </row>
    <row r="43" spans="8:8" ht="18.0">
      <c r="B43" s="760" t="str">
        <f>'JAM KERJA ORANG'!L11</f>
        <v/>
      </c>
      <c r="C43" s="760"/>
      <c r="D43" s="764" t="str">
        <f>'JAM KERJA ORANG'!M11</f>
        <v/>
      </c>
      <c r="E43" s="764"/>
      <c r="F43" s="761" t="str">
        <f>'JAM KERJA ORANG'!N11</f>
        <v/>
      </c>
      <c r="G43" s="762" t="str">
        <f t="shared" si="1"/>
        <v/>
      </c>
      <c r="J43" s="716"/>
      <c r="W43" s="716"/>
    </row>
    <row r="44" spans="8:8" ht="18.0">
      <c r="B44" s="760" t="str">
        <f>'JAM KERJA ORANG'!L12</f>
        <v/>
      </c>
      <c r="C44" s="760"/>
      <c r="D44" s="764" t="str">
        <f>'JAM KERJA ORANG'!M12</f>
        <v/>
      </c>
      <c r="E44" s="764"/>
      <c r="F44" s="761" t="str">
        <f>'JAM KERJA ORANG'!N12</f>
        <v/>
      </c>
      <c r="G44" s="762" t="str">
        <f t="shared" si="1"/>
        <v/>
      </c>
      <c r="J44" s="716"/>
      <c r="W44" s="716"/>
    </row>
    <row r="45" spans="8:8" ht="18.0">
      <c r="B45" s="760" t="str">
        <f>'JAM KERJA ORANG'!L13</f>
        <v/>
      </c>
      <c r="C45" s="760"/>
      <c r="D45" s="764" t="str">
        <f>'JAM KERJA ORANG'!M13</f>
        <v/>
      </c>
      <c r="E45" s="764"/>
      <c r="F45" s="761" t="str">
        <f>'JAM KERJA ORANG'!N13</f>
        <v/>
      </c>
      <c r="G45" s="762" t="str">
        <f t="shared" si="1"/>
        <v/>
      </c>
      <c r="J45" s="716"/>
      <c r="W45" s="716"/>
    </row>
    <row r="46" spans="8:8" ht="18.0">
      <c r="B46" s="760" t="str">
        <f>'JAM KERJA ORANG'!L14</f>
        <v/>
      </c>
      <c r="C46" s="760"/>
      <c r="D46" s="764" t="str">
        <f>'JAM KERJA ORANG'!M14</f>
        <v/>
      </c>
      <c r="E46" s="764"/>
      <c r="F46" s="761" t="str">
        <f>'JAM KERJA ORANG'!N14</f>
        <v/>
      </c>
      <c r="G46" s="762" t="str">
        <f t="shared" si="1"/>
        <v/>
      </c>
      <c r="J46" s="716"/>
      <c r="W46" s="716"/>
    </row>
    <row r="47" spans="8:8" ht="18.0">
      <c r="B47" s="760" t="str">
        <f>'JAM KERJA ORANG'!L15</f>
        <v/>
      </c>
      <c r="C47" s="760"/>
      <c r="D47" s="764" t="str">
        <f>'JAM KERJA ORANG'!M15</f>
        <v/>
      </c>
      <c r="E47" s="764"/>
      <c r="F47" s="761" t="str">
        <f>'JAM KERJA ORANG'!N15</f>
        <v/>
      </c>
      <c r="G47" s="762" t="str">
        <f t="shared" si="1"/>
        <v/>
      </c>
      <c r="J47" s="716"/>
      <c r="W47" s="716"/>
    </row>
    <row r="48" spans="8:8" ht="18.0">
      <c r="B48" s="760" t="str">
        <f>'JAM KERJA ORANG'!L16</f>
        <v/>
      </c>
      <c r="C48" s="760"/>
      <c r="D48" s="764" t="str">
        <f>'JAM KERJA ORANG'!M16</f>
        <v/>
      </c>
      <c r="E48" s="764"/>
      <c r="F48" s="761" t="str">
        <f>'JAM KERJA ORANG'!N16</f>
        <v/>
      </c>
      <c r="G48" s="762" t="str">
        <f t="shared" si="1"/>
        <v/>
      </c>
      <c r="J48" s="716"/>
      <c r="W48" s="716"/>
    </row>
    <row r="49" spans="8:8" ht="18.0">
      <c r="B49" s="760" t="str">
        <f>'JAM KERJA ORANG'!L17</f>
        <v/>
      </c>
      <c r="C49" s="760"/>
      <c r="D49" s="764" t="str">
        <f>'JAM KERJA ORANG'!M17</f>
        <v/>
      </c>
      <c r="E49" s="764"/>
      <c r="F49" s="761" t="str">
        <f>'JAM KERJA ORANG'!N17</f>
        <v/>
      </c>
      <c r="G49" s="762" t="str">
        <f t="shared" si="1"/>
        <v/>
      </c>
      <c r="J49" s="716"/>
      <c r="W49" s="716"/>
    </row>
    <row r="50" spans="8:8" ht="18.0">
      <c r="B50" s="760" t="str">
        <f>'JAM KERJA ORANG'!L18</f>
        <v/>
      </c>
      <c r="C50" s="760"/>
      <c r="D50" s="764" t="str">
        <f>'JAM KERJA ORANG'!M18</f>
        <v/>
      </c>
      <c r="E50" s="764"/>
      <c r="F50" s="761" t="str">
        <f>'JAM KERJA ORANG'!N18</f>
        <v/>
      </c>
      <c r="G50" s="762" t="str">
        <f t="shared" si="1"/>
        <v/>
      </c>
      <c r="J50" s="716"/>
      <c r="W50" s="716"/>
    </row>
    <row r="51" spans="8:8" ht="15.5">
      <c r="J51" s="716"/>
      <c r="W51" s="716"/>
    </row>
    <row r="52" spans="8:8" ht="15.5">
      <c r="J52" s="716"/>
      <c r="W52" s="716"/>
    </row>
    <row r="53" spans="8:8" ht="15.5">
      <c r="J53" s="716"/>
      <c r="W53" s="716"/>
    </row>
    <row r="54" spans="8:8" ht="15.5">
      <c r="J54" s="716"/>
      <c r="W54" s="716"/>
    </row>
    <row r="55" spans="8:8" ht="15.5">
      <c r="J55" s="716"/>
      <c r="W55" s="716"/>
    </row>
    <row r="56" spans="8:8" ht="15.5">
      <c r="J56" s="716"/>
      <c r="W56" s="716"/>
      <c r="X56" s="621">
        <f>IF(K21&lt;&gt;"",1,0)</f>
        <v>1.0</v>
      </c>
    </row>
    <row r="57" spans="8:8" ht="15.5">
      <c r="J57" s="716"/>
      <c r="W57" s="716"/>
    </row>
    <row r="58" spans="8:8" ht="15.5">
      <c r="J58" s="716"/>
      <c r="M58" s="765"/>
      <c r="N58" s="765"/>
      <c r="O58" s="765"/>
      <c r="P58" s="765"/>
      <c r="Q58" s="765"/>
      <c r="R58" s="765"/>
      <c r="S58" s="765"/>
      <c r="T58" s="765"/>
      <c r="U58" s="765"/>
      <c r="V58" s="766"/>
      <c r="W58" s="716"/>
    </row>
    <row r="59" spans="8:8" ht="15.5">
      <c r="J59" s="716"/>
      <c r="V59" s="766"/>
      <c r="W59" s="716"/>
      <c r="X59" s="621">
        <f t="shared" si="2" ref="X59:X73">IF(K22&lt;&gt;"",1,0)</f>
        <v>1.0</v>
      </c>
    </row>
    <row r="60" spans="8:8" ht="15.5">
      <c r="J60" s="716"/>
      <c r="O60" s="767"/>
      <c r="P60" s="767"/>
      <c r="Q60" s="767"/>
      <c r="R60" s="767"/>
      <c r="S60" s="767"/>
      <c r="V60" s="766"/>
      <c r="W60" s="716"/>
      <c r="X60" s="621">
        <f t="shared" si="2"/>
        <v>1.0</v>
      </c>
    </row>
    <row r="61" spans="8:8" ht="15.5" hidden="1">
      <c r="O61" s="767"/>
      <c r="P61" s="767"/>
      <c r="Q61" s="767"/>
      <c r="R61" s="767"/>
      <c r="S61" s="767"/>
      <c r="V61" s="766"/>
      <c r="X61" s="621">
        <f t="shared" si="2"/>
        <v>1.0</v>
      </c>
      <c r="AC61" s="621" t="s">
        <v>7279</v>
      </c>
      <c r="AD61" s="727">
        <f>AA3</f>
        <v>0.2903225806451613</v>
      </c>
      <c r="AE61" s="727">
        <f>AB3</f>
        <v>0.7096774193548387</v>
      </c>
    </row>
    <row r="62" spans="8:8" ht="15.5" hidden="1">
      <c r="O62" s="767"/>
      <c r="P62" s="767"/>
      <c r="Q62" s="767"/>
      <c r="R62" s="767"/>
      <c r="S62" s="767"/>
      <c r="V62" s="766"/>
      <c r="X62" s="621">
        <f t="shared" si="2"/>
        <v>1.0</v>
      </c>
    </row>
    <row r="63" spans="8:8" ht="15.5" hidden="1">
      <c r="O63" s="767"/>
      <c r="P63" s="767"/>
      <c r="Q63" s="767"/>
      <c r="R63" s="767"/>
      <c r="S63" s="767"/>
      <c r="V63" s="766"/>
      <c r="X63" s="621">
        <f t="shared" si="2"/>
        <v>1.0</v>
      </c>
    </row>
    <row r="64" spans="8:8" ht="15.5" hidden="1">
      <c r="O64" s="767"/>
      <c r="P64" s="767"/>
      <c r="Q64" s="767"/>
      <c r="R64" s="767"/>
      <c r="S64" s="767"/>
      <c r="V64" s="766"/>
      <c r="X64" s="621">
        <f t="shared" si="2"/>
        <v>1.0</v>
      </c>
    </row>
    <row r="65" spans="8:8" ht="15.5" hidden="1">
      <c r="O65" s="767"/>
      <c r="P65" s="767"/>
      <c r="Q65" s="767"/>
      <c r="R65" s="767"/>
      <c r="S65" s="767"/>
      <c r="V65" s="766"/>
      <c r="X65" s="621">
        <f t="shared" si="2"/>
        <v>1.0</v>
      </c>
    </row>
    <row r="66" spans="8:8" ht="15.5" hidden="1">
      <c r="O66" s="767"/>
      <c r="P66" s="767"/>
      <c r="Q66" s="767"/>
      <c r="R66" s="767"/>
      <c r="S66" s="767"/>
      <c r="V66" s="766"/>
      <c r="X66" s="621">
        <f t="shared" si="2"/>
        <v>1.0</v>
      </c>
    </row>
    <row r="67" spans="8:8" ht="15.5" hidden="1">
      <c r="O67" s="767"/>
      <c r="P67" s="767"/>
      <c r="Q67" s="767"/>
      <c r="R67" s="767"/>
      <c r="S67" s="767"/>
      <c r="V67" s="766"/>
      <c r="X67" s="621">
        <f t="shared" si="2"/>
        <v>1.0</v>
      </c>
    </row>
    <row r="68" spans="8:8" ht="15.5" hidden="1">
      <c r="O68" s="767"/>
      <c r="P68" s="767"/>
      <c r="Q68" s="767"/>
      <c r="R68" s="767"/>
      <c r="S68" s="767"/>
      <c r="V68" s="766"/>
      <c r="X68" s="621">
        <f t="shared" si="2"/>
        <v>1.0</v>
      </c>
    </row>
    <row r="69" spans="8:8" ht="15.5" hidden="1">
      <c r="O69" s="767"/>
      <c r="P69" s="767"/>
      <c r="Q69" s="767"/>
      <c r="R69" s="767"/>
      <c r="S69" s="767"/>
      <c r="V69" s="766"/>
      <c r="X69" s="621">
        <f t="shared" si="2"/>
        <v>1.0</v>
      </c>
    </row>
    <row r="70" spans="8:8" ht="15.5" hidden="1">
      <c r="O70" s="767"/>
      <c r="P70" s="767"/>
      <c r="Q70" s="767"/>
      <c r="R70" s="767"/>
      <c r="S70" s="767"/>
      <c r="V70" s="766"/>
      <c r="X70" s="621">
        <f t="shared" si="2"/>
        <v>1.0</v>
      </c>
    </row>
    <row r="71" spans="8:8" ht="15.5" hidden="1">
      <c r="O71" s="767"/>
      <c r="P71" s="767"/>
      <c r="Q71" s="767"/>
      <c r="R71" s="767"/>
      <c r="S71" s="767"/>
      <c r="V71" s="766"/>
      <c r="X71" s="621">
        <f t="shared" si="2"/>
        <v>1.0</v>
      </c>
    </row>
    <row r="72" spans="8:8" ht="15.5" hidden="1">
      <c r="O72" s="767"/>
      <c r="P72" s="767"/>
      <c r="Q72" s="767"/>
      <c r="R72" s="767"/>
      <c r="S72" s="767"/>
      <c r="V72" s="766"/>
      <c r="X72" s="621">
        <f t="shared" si="2"/>
        <v>1.0</v>
      </c>
    </row>
    <row r="73" spans="8:8" ht="15.5" hidden="1">
      <c r="O73" s="767"/>
      <c r="P73" s="767"/>
      <c r="Q73" s="767"/>
      <c r="R73" s="767"/>
      <c r="S73" s="767"/>
      <c r="V73" s="766"/>
      <c r="X73" s="621">
        <f t="shared" si="2"/>
        <v>1.0</v>
      </c>
    </row>
    <row r="74" spans="8:8" ht="15.5" hidden="1">
      <c r="O74" s="767"/>
      <c r="P74" s="767"/>
      <c r="Q74" s="767"/>
      <c r="R74" s="767"/>
      <c r="S74" s="767"/>
      <c r="V74" s="766"/>
    </row>
    <row r="75" spans="8:8" ht="15.5" hidden="1">
      <c r="O75" s="767"/>
      <c r="P75" s="767"/>
      <c r="Q75" s="767"/>
      <c r="R75" s="767"/>
      <c r="S75" s="767"/>
      <c r="V75" s="766"/>
    </row>
    <row r="76" spans="8:8" ht="15.5" hidden="1">
      <c r="O76" s="767"/>
      <c r="P76" s="767"/>
      <c r="Q76" s="767"/>
      <c r="R76" s="767"/>
      <c r="S76" s="767"/>
      <c r="V76" s="766"/>
    </row>
    <row r="77" spans="8:8" ht="15.5" hidden="1">
      <c r="O77" s="767"/>
      <c r="P77" s="767"/>
      <c r="Q77" s="767"/>
      <c r="R77" s="767"/>
      <c r="S77" s="767"/>
      <c r="V77" s="766"/>
    </row>
    <row r="78" spans="8:8" ht="15.5" hidden="1">
      <c r="O78" s="767"/>
      <c r="P78" s="767"/>
      <c r="Q78" s="767"/>
      <c r="R78" s="767"/>
      <c r="S78" s="767"/>
      <c r="V78" s="766"/>
    </row>
    <row r="79" spans="8:8" ht="15.5" hidden="1">
      <c r="O79" s="767"/>
      <c r="P79" s="767"/>
      <c r="Q79" s="767"/>
      <c r="R79" s="767"/>
      <c r="S79" s="767"/>
      <c r="V79" s="766"/>
    </row>
    <row r="80" spans="8:8" ht="15.5" hidden="1">
      <c r="O80" s="767"/>
      <c r="P80" s="767"/>
      <c r="Q80" s="767"/>
      <c r="R80" s="767"/>
      <c r="S80" s="767"/>
      <c r="V80" s="766"/>
    </row>
    <row r="81" spans="8:8" ht="15.5" hidden="1">
      <c r="O81" s="767"/>
      <c r="P81" s="767"/>
      <c r="Q81" s="767"/>
      <c r="R81" s="767"/>
      <c r="S81" s="767"/>
      <c r="V81" s="766"/>
    </row>
    <row r="82" spans="8:8" ht="15.5" hidden="1">
      <c r="O82" s="767"/>
      <c r="P82" s="767"/>
      <c r="Q82" s="767"/>
      <c r="R82" s="767"/>
      <c r="S82" s="767"/>
      <c r="V82" s="766"/>
    </row>
    <row r="83" spans="8:8" ht="15.5" hidden="1">
      <c r="O83" s="767"/>
      <c r="P83" s="767"/>
      <c r="Q83" s="767"/>
      <c r="R83" s="767"/>
      <c r="S83" s="767"/>
      <c r="V83" s="766"/>
    </row>
    <row r="84" spans="8:8" ht="15.5" hidden="1">
      <c r="O84" s="767"/>
      <c r="P84" s="767"/>
      <c r="Q84" s="767"/>
      <c r="R84" s="767"/>
      <c r="S84" s="767"/>
      <c r="V84" s="766"/>
    </row>
    <row r="85" spans="8:8" ht="15.5" hidden="1">
      <c r="O85" s="767"/>
      <c r="P85" s="767"/>
      <c r="Q85" s="767"/>
      <c r="R85" s="767"/>
      <c r="S85" s="767"/>
      <c r="V85" s="766"/>
    </row>
    <row r="86" spans="8:8" ht="15.5" hidden="1">
      <c r="O86" s="767"/>
      <c r="P86" s="767"/>
      <c r="Q86" s="767"/>
      <c r="R86" s="767"/>
      <c r="S86" s="767"/>
      <c r="V86" s="766"/>
    </row>
    <row r="87" spans="8:8" ht="15.5" hidden="1">
      <c r="O87" s="767"/>
      <c r="P87" s="767"/>
      <c r="Q87" s="767"/>
      <c r="R87" s="767"/>
      <c r="S87" s="767"/>
      <c r="V87" s="766"/>
    </row>
    <row r="88" spans="8:8" ht="15.5" hidden="1">
      <c r="O88" s="767"/>
      <c r="P88" s="767"/>
      <c r="Q88" s="767"/>
      <c r="R88" s="767"/>
      <c r="S88" s="767"/>
      <c r="V88" s="766"/>
    </row>
    <row r="89" spans="8:8" ht="15.5" hidden="1">
      <c r="O89" s="767"/>
      <c r="P89" s="767"/>
      <c r="Q89" s="767"/>
      <c r="R89" s="767"/>
      <c r="S89" s="767"/>
      <c r="V89" s="766"/>
    </row>
    <row r="90" spans="8:8" ht="15.5" hidden="1">
      <c r="O90" s="768"/>
      <c r="P90" s="768"/>
      <c r="Q90" s="768"/>
      <c r="R90" s="768"/>
      <c r="S90" s="768"/>
      <c r="V90" s="763"/>
    </row>
    <row r="91" spans="8:8" ht="15.5" hidden="1">
      <c r="M91" s="763"/>
      <c r="N91" s="763"/>
      <c r="O91" s="763"/>
      <c r="P91" s="763"/>
      <c r="Q91" s="763"/>
      <c r="R91" s="763"/>
      <c r="S91" s="763"/>
      <c r="T91" s="763"/>
      <c r="U91" s="763"/>
      <c r="V91" s="763"/>
    </row>
    <row r="96" spans="8:8" ht="15.5" hidden="1">
      <c r="T96" s="727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T16:U16"/>
    <mergeCell ref="T23:U23"/>
    <mergeCell ref="T21:U21"/>
    <mergeCell ref="T19:U19"/>
    <mergeCell ref="T25:U25"/>
    <mergeCell ref="T26:U26"/>
    <mergeCell ref="K2:V2"/>
    <mergeCell ref="B36:C36"/>
    <mergeCell ref="D47:E47"/>
    <mergeCell ref="B49:C49"/>
    <mergeCell ref="D49:E49"/>
    <mergeCell ref="B48:C48"/>
    <mergeCell ref="A2:I2"/>
    <mergeCell ref="B44:C44"/>
    <mergeCell ref="D41:E41"/>
    <mergeCell ref="B37:C37"/>
    <mergeCell ref="D42:E42"/>
    <mergeCell ref="B41:C41"/>
    <mergeCell ref="B39:C39"/>
    <mergeCell ref="T36:U36"/>
    <mergeCell ref="T30:U30"/>
    <mergeCell ref="D45:E45"/>
    <mergeCell ref="B38:C38"/>
    <mergeCell ref="D35:E35"/>
    <mergeCell ref="D46:E46"/>
    <mergeCell ref="B46:C46"/>
    <mergeCell ref="B47:C47"/>
    <mergeCell ref="T33:U33"/>
    <mergeCell ref="T34:U34"/>
    <mergeCell ref="D48:E48"/>
    <mergeCell ref="B40:C40"/>
    <mergeCell ref="D37:E37"/>
    <mergeCell ref="D38:E38"/>
    <mergeCell ref="D39:E39"/>
    <mergeCell ref="D40:E40"/>
    <mergeCell ref="B50:C50"/>
    <mergeCell ref="D50:E50"/>
    <mergeCell ref="T18:U18"/>
    <mergeCell ref="T5:U5"/>
    <mergeCell ref="T14:U14"/>
    <mergeCell ref="T13:U13"/>
    <mergeCell ref="T12:U12"/>
    <mergeCell ref="T11:U11"/>
    <mergeCell ref="T9:U9"/>
    <mergeCell ref="A16:I16"/>
    <mergeCell ref="L5:R5"/>
    <mergeCell ref="T24:U24"/>
    <mergeCell ref="T3:U3"/>
    <mergeCell ref="T17:U17"/>
    <mergeCell ref="B45:C45"/>
    <mergeCell ref="D36:E36"/>
    <mergeCell ref="B35:C35"/>
    <mergeCell ref="T31:U31"/>
    <mergeCell ref="T32:U32"/>
    <mergeCell ref="T20:U20"/>
    <mergeCell ref="T7:U7"/>
    <mergeCell ref="T10:U10"/>
    <mergeCell ref="T15:U15"/>
    <mergeCell ref="T8:U8"/>
    <mergeCell ref="T22:U22"/>
    <mergeCell ref="T6:U6"/>
    <mergeCell ref="D34:E34"/>
    <mergeCell ref="B43:C43"/>
    <mergeCell ref="D44:E44"/>
    <mergeCell ref="T29:U29"/>
    <mergeCell ref="T35:U35"/>
    <mergeCell ref="B42:C42"/>
    <mergeCell ref="D43:E43"/>
    <mergeCell ref="T28:U28"/>
    <mergeCell ref="T27:U27"/>
  </mergeCells>
  <conditionalFormatting sqref="T6:U36">
    <cfRule type="containsText" text="Uncompleted" operator="containsText" priority="1" dxfId="7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drawing r:id="rId1"/>
</worksheet>
</file>

<file path=xl/worksheets/sheet180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70">
      <selection activeCell="J1" sqref="J1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3.453125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56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56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/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470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H44:J44"/>
    <mergeCell ref="D50:D53"/>
    <mergeCell ref="M50:M53"/>
    <mergeCell ref="C7:D7"/>
    <mergeCell ref="C17:C19"/>
    <mergeCell ref="D17:D19"/>
    <mergeCell ref="E17:E19"/>
    <mergeCell ref="C50:C53"/>
    <mergeCell ref="L50:L52"/>
    <mergeCell ref="G46:G47"/>
    <mergeCell ref="I47:L48"/>
    <mergeCell ref="E50:E52"/>
    <mergeCell ref="G50:G53"/>
    <mergeCell ref="F50:F53"/>
    <mergeCell ref="J50:J53"/>
    <mergeCell ref="K50:K52"/>
    <mergeCell ref="H50:I52"/>
  </mergeCells>
  <conditionalFormatting sqref="C20:E28">
    <cfRule type="expression" priority="4" dxfId="147">
      <formula>IF($B20&amp;$D20=$G$20,TRUE)</formula>
    </cfRule>
  </conditionalFormatting>
  <conditionalFormatting sqref="I47:L48">
    <cfRule type="expression" priority="2" dxfId="148">
      <formula>IF($I$46&lt;&gt;"",TRUE,FALS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1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7" sqref="D7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42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42'!C10&amp;" "&amp;'42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>
      <c r="D8" s="4471"/>
      <c r="Q8" s="3746" t="str">
        <f>IF(ISNUMBER(SEARCH($V$6,#REF!)),ROW(),"")</f>
        <v/>
      </c>
      <c r="R8" s="3746" t="e">
        <f>"-"&amp;" "&amp;#REF!</f>
        <v>#REF!</v>
      </c>
      <c r="U8" s="3746" t="str">
        <f>_xlfn.IFERROR(SMALL($Q$2:$Q$152,ROW(#REF!)),"")</f>
        <v/>
      </c>
      <c r="V8" s="3746" t="str">
        <f t="shared" si="0" ref="V8">_xlfn.IFERROR(IF(U8="","",IF($V$6="","",INDEX($R$7:$R$157,MATCH(U8,$Q$7:$Q$157)))),"")</f>
        <v/>
      </c>
    </row>
    <row r="9" spans="8:8">
      <c r="Q9" s="3746" t="str">
        <f>IF(ISNUMBER(SEARCH($V$6,#REF!)),ROW(),"")</f>
        <v/>
      </c>
      <c r="R9" s="3746" t="e">
        <f>"-"&amp;" "&amp;#REF!</f>
        <v>#REF!</v>
      </c>
      <c r="U9" s="3746" t="str">
        <f>_xlfn.IFERROR(SMALL($Q$2:$Q$152,ROW(#REF!)),"")</f>
        <v/>
      </c>
      <c r="V9" s="3746" t="str">
        <f>_xlfn.IFERROR(IF(U9="","",IF($V$6="","",INDEX($R$7:$R$157,MATCH(U9,$Q$7:$Q$157)))),"")</f>
        <v/>
      </c>
    </row>
    <row r="10" spans="8:8" ht="14.0" hidden="1">
      <c r="A10" s="2077"/>
      <c r="B10" s="2077"/>
      <c r="C10" s="2077"/>
      <c r="D10" s="2077" t="str">
        <f>$D$8&amp;"1"</f>
        <v>1</v>
      </c>
      <c r="E10" s="2077"/>
      <c r="F10" s="2077" t="str">
        <f>$D$8&amp;"2"</f>
        <v>2</v>
      </c>
      <c r="G10" s="2077"/>
      <c r="H10" s="2077"/>
      <c r="I10" s="2077"/>
      <c r="J10" s="2077"/>
      <c r="Q10" s="3746" t="str">
        <f>IF(ISNUMBER(SEARCH($V$6,#REF!)),ROW(),"")</f>
        <v/>
      </c>
      <c r="R10" s="3746" t="e">
        <f>"-"&amp;" "&amp;#REF!</f>
        <v>#REF!</v>
      </c>
      <c r="U10" s="3746" t="str">
        <f>_xlfn.IFERROR(SMALL($Q$2:$Q$152,ROW(#REF!)),"")</f>
        <v/>
      </c>
      <c r="V10" s="3746" t="str">
        <f>_xlfn.IFERROR(IF(U10="","",IF($V$6="","",INDEX($R$7:$R$157,MATCH(U10,$Q$7:$Q$157)))),"")</f>
        <v/>
      </c>
    </row>
    <row r="11" spans="8:8" ht="14.0" hidden="1">
      <c r="A11" s="2077"/>
      <c r="B11" s="2077"/>
      <c r="C11" s="2077"/>
      <c r="D11" s="2077"/>
      <c r="E11" s="2077"/>
      <c r="F11" s="2077"/>
      <c r="G11" s="2077"/>
      <c r="H11" s="2077"/>
      <c r="I11" s="2077"/>
      <c r="J11" s="2077"/>
    </row>
    <row r="12" spans="8:8" ht="32.25" customHeight="1">
      <c r="B12" s="4368" t="s">
        <v>7629</v>
      </c>
      <c r="C12" s="4368"/>
      <c r="D12" s="4369" t="s">
        <v>1704</v>
      </c>
      <c r="E12" s="4368"/>
      <c r="F12" s="4369" t="s">
        <v>1702</v>
      </c>
      <c r="G12" s="4369"/>
      <c r="H12" s="4369" t="s">
        <v>7626</v>
      </c>
      <c r="I12" s="4369" t="s">
        <v>7627</v>
      </c>
      <c r="J12" s="4369" t="s">
        <v>6918</v>
      </c>
      <c r="Q12" s="3746" t="str">
        <f>IF(ISNUMBER(SEARCH($V$6,#REF!)),ROW(),"")</f>
        <v/>
      </c>
      <c r="R12" s="3746" t="e">
        <f>"-"&amp;" "&amp;#REF!</f>
        <v>#REF!</v>
      </c>
      <c r="U12" s="3746" t="str">
        <f>_xlfn.IFERROR(SMALL($Q$2:$Q$152,ROW(#REF!)),"")</f>
        <v/>
      </c>
      <c r="V12" s="3746" t="str">
        <f t="shared" si="1" ref="V12:V23">_xlfn.IFERROR(IF(U12="","",IF($V$6="","",INDEX($R$7:$R$157,MATCH(U12,$Q$7:$Q$157)))),"")</f>
        <v/>
      </c>
    </row>
    <row r="13" spans="8:8">
      <c r="B13" s="4274"/>
      <c r="C13" s="4278">
        <v>6.0</v>
      </c>
      <c r="D13" s="4370" t="str">
        <f>_xlfn.IFNA(HLOOKUP($D$10,'prosedur horizontal'!$C$4:$CX$58,C13,FALSE),"")</f>
        <v/>
      </c>
      <c r="E13" s="4274"/>
      <c r="F13" s="4371" t="str">
        <f>_xlfn.IFNA(HLOOKUP($F$10,'prosedur horizontal'!$C$4:$CX$58,C13,FALSE),"")</f>
        <v/>
      </c>
      <c r="G13" s="4274"/>
      <c r="H13" s="4274"/>
      <c r="I13" s="4274"/>
      <c r="J13" s="4274"/>
      <c r="Q13" s="3746" t="str">
        <f>IF(ISNUMBER(SEARCH($V$6,#REF!)),ROW(),"")</f>
        <v/>
      </c>
      <c r="R13" s="3746" t="e">
        <f>"-"&amp;" "&amp;#REF!</f>
        <v>#REF!</v>
      </c>
      <c r="U13" s="3746" t="str">
        <f>_xlfn.IFERROR(SMALL($Q$2:$Q$152,ROW(#REF!)),"")</f>
        <v/>
      </c>
      <c r="V13" s="3746" t="str">
        <f t="shared" si="1"/>
        <v/>
      </c>
    </row>
    <row r="14" spans="8:8">
      <c r="B14" s="4281"/>
      <c r="C14" s="4278">
        <v>7.0</v>
      </c>
      <c r="D14" s="4370" t="str">
        <f>_xlfn.IFNA(HLOOKUP($D$10,'prosedur horizontal'!$C$4:$CX$58,C14,FALSE),"")</f>
        <v/>
      </c>
      <c r="E14" s="4274"/>
      <c r="F14" s="4371" t="str">
        <f>_xlfn.IFNA(HLOOKUP($F$10,'prosedur horizontal'!$C$4:$CX$58,C14,FALSE),"")</f>
        <v/>
      </c>
      <c r="G14" s="4274"/>
      <c r="H14" s="4472"/>
      <c r="I14" s="4473"/>
      <c r="J14" s="4473"/>
      <c r="Q14" s="3746" t="str">
        <f>IF(ISNUMBER(SEARCH($V$6,#REF!)),ROW(),"")</f>
        <v/>
      </c>
      <c r="R14" s="3746" t="e">
        <f>"-"&amp;" "&amp;#REF!</f>
        <v>#REF!</v>
      </c>
      <c r="U14" s="3746" t="str">
        <f>_xlfn.IFERROR(SMALL($Q$2:$Q$152,ROW(Q7)),"")</f>
        <v/>
      </c>
      <c r="V14" s="3746" t="str">
        <f t="shared" si="1"/>
        <v/>
      </c>
    </row>
    <row r="15" spans="8:8">
      <c r="B15" s="4281"/>
      <c r="C15" s="4278">
        <v>8.0</v>
      </c>
      <c r="D15" s="4370" t="str">
        <f>_xlfn.IFNA(HLOOKUP($D$10,'prosedur horizontal'!$C$4:$CX$58,C15,FALSE),"")</f>
        <v/>
      </c>
      <c r="E15" s="4274"/>
      <c r="F15" s="4371" t="str">
        <f>_xlfn.IFNA(HLOOKUP($F$10,'prosedur horizontal'!$C$4:$CX$58,C15,FALSE),"")</f>
        <v/>
      </c>
      <c r="G15" s="4274"/>
      <c r="H15" s="4472"/>
      <c r="I15" s="4473"/>
      <c r="J15" s="4473"/>
      <c r="Q15" s="3746" t="str">
        <f>IF(ISNUMBER(SEARCH($V$6,#REF!)),ROW(),"")</f>
        <v/>
      </c>
      <c r="R15" s="3746" t="e">
        <f>"-"&amp;" "&amp;#REF!</f>
        <v>#REF!</v>
      </c>
      <c r="U15" s="3746" t="str">
        <f>_xlfn.IFERROR(SMALL($Q$2:$Q$152,ROW(Q8)),"")</f>
        <v/>
      </c>
      <c r="V15" s="3746" t="str">
        <f t="shared" si="1"/>
        <v/>
      </c>
    </row>
    <row r="16" spans="8:8">
      <c r="B16" s="4281"/>
      <c r="C16" s="4278">
        <v>9.0</v>
      </c>
      <c r="D16" s="4370" t="str">
        <f>_xlfn.IFNA(HLOOKUP($D$10,'prosedur horizontal'!$C$4:$CX$58,C16,FALSE),"")</f>
        <v/>
      </c>
      <c r="E16" s="4274"/>
      <c r="F16" s="4371" t="str">
        <f>_xlfn.IFNA(HLOOKUP($F$10,'prosedur horizontal'!$C$4:$CX$58,C16,FALSE),"")</f>
        <v/>
      </c>
      <c r="G16" s="4274"/>
      <c r="H16" s="4472"/>
      <c r="I16" s="4473"/>
      <c r="J16" s="4473"/>
      <c r="Q16" s="3746" t="str">
        <f>IF(ISNUMBER(SEARCH($V$6,#REF!)),ROW(),"")</f>
        <v/>
      </c>
      <c r="R16" s="3746" t="e">
        <f>"-"&amp;" "&amp;#REF!</f>
        <v>#REF!</v>
      </c>
      <c r="U16" s="3746" t="str">
        <f>_xlfn.IFERROR(SMALL($Q$2:$Q$152,ROW(Q9)),"")</f>
        <v/>
      </c>
      <c r="V16" s="3746" t="str">
        <f t="shared" si="1"/>
        <v/>
      </c>
    </row>
    <row r="17" spans="8:8">
      <c r="B17" s="4281"/>
      <c r="C17" s="4278">
        <v>10.0</v>
      </c>
      <c r="D17" s="4370" t="str">
        <f>_xlfn.IFNA(HLOOKUP($D$10,'prosedur horizontal'!$C$4:$CX$58,C17,FALSE),"")</f>
        <v/>
      </c>
      <c r="E17" s="4274"/>
      <c r="F17" s="4371" t="str">
        <f>_xlfn.IFNA(HLOOKUP($F$10,'prosedur horizontal'!$C$4:$CX$58,C17,FALSE),"")</f>
        <v/>
      </c>
      <c r="G17" s="4274"/>
      <c r="H17" s="4472"/>
      <c r="I17" s="4473"/>
      <c r="J17" s="4473"/>
      <c r="Q17" s="3746" t="str">
        <f>IF(ISNUMBER(SEARCH($V$6,#REF!)),ROW(),"")</f>
        <v/>
      </c>
      <c r="R17" s="3746" t="e">
        <f>"-"&amp;" "&amp;#REF!</f>
        <v>#REF!</v>
      </c>
      <c r="U17" s="3746" t="str">
        <f>_xlfn.IFERROR(SMALL($Q$2:$Q$152,ROW(Q10)),"")</f>
        <v/>
      </c>
      <c r="V17" s="3746" t="str">
        <f t="shared" si="1"/>
        <v/>
      </c>
    </row>
    <row r="18" spans="8:8">
      <c r="B18" s="4281"/>
      <c r="C18" s="4278">
        <v>11.0</v>
      </c>
      <c r="D18" s="4370" t="str">
        <f>_xlfn.IFNA(HLOOKUP($D$10,'prosedur horizontal'!$C$4:$CX$58,C18,FALSE),"")</f>
        <v/>
      </c>
      <c r="E18" s="4274"/>
      <c r="F18" s="4371" t="str">
        <f>_xlfn.IFNA(HLOOKUP($F$10,'prosedur horizontal'!$C$4:$CX$58,C18,FALSE),"")</f>
        <v/>
      </c>
      <c r="G18" s="4274"/>
      <c r="H18" s="4472"/>
      <c r="I18" s="4473"/>
      <c r="J18" s="4473"/>
      <c r="Q18" s="3746" t="str">
        <f>IF(ISNUMBER(SEARCH($V$6,#REF!)),ROW(),"")</f>
        <v/>
      </c>
      <c r="R18" s="3746" t="e">
        <f>"-"&amp;" "&amp;#REF!</f>
        <v>#REF!</v>
      </c>
      <c r="U18" s="3746" t="str">
        <f t="shared" si="2" ref="U18:U23">_xlfn.IFERROR(SMALL($Q$2:$Q$152,ROW(Q12)),"")</f>
        <v/>
      </c>
      <c r="V18" s="3746" t="str">
        <f t="shared" si="1"/>
        <v/>
      </c>
    </row>
    <row r="19" spans="8:8">
      <c r="B19" s="4281"/>
      <c r="C19" s="4278">
        <v>12.0</v>
      </c>
      <c r="D19" s="4370" t="str">
        <f>_xlfn.IFNA(HLOOKUP($D$10,'prosedur horizontal'!$C$4:$CX$58,C19,FALSE),"")</f>
        <v/>
      </c>
      <c r="E19" s="4274"/>
      <c r="F19" s="4371" t="str">
        <f>_xlfn.IFNA(HLOOKUP($F$10,'prosedur horizontal'!$C$4:$CX$58,C19,FALSE),"")</f>
        <v/>
      </c>
      <c r="G19" s="4274"/>
      <c r="H19" s="4472"/>
      <c r="I19" s="4473"/>
      <c r="J19" s="4473"/>
      <c r="Q19" s="3746" t="str">
        <f>IF(ISNUMBER(SEARCH($V$6,#REF!)),ROW(),"")</f>
        <v/>
      </c>
      <c r="R19" s="3746" t="e">
        <f>"-"&amp;" "&amp;#REF!</f>
        <v>#REF!</v>
      </c>
      <c r="U19" s="3746" t="str">
        <f t="shared" si="2"/>
        <v/>
      </c>
      <c r="V19" s="3746" t="str">
        <f t="shared" si="1"/>
        <v/>
      </c>
    </row>
    <row r="20" spans="8:8">
      <c r="B20" s="4281"/>
      <c r="C20" s="4278">
        <v>13.0</v>
      </c>
      <c r="D20" s="4370" t="str">
        <f>_xlfn.IFNA(HLOOKUP($D$10,'prosedur horizontal'!$C$4:$CX$58,C20,FALSE),"")</f>
        <v/>
      </c>
      <c r="E20" s="4274"/>
      <c r="F20" s="4371" t="str">
        <f>_xlfn.IFNA(HLOOKUP($F$10,'prosedur horizontal'!$C$4:$CX$58,C20,FALSE),"")</f>
        <v/>
      </c>
      <c r="G20" s="4274"/>
      <c r="H20" s="4472"/>
      <c r="I20" s="4473"/>
      <c r="J20" s="4473"/>
      <c r="Q20" s="3746" t="str">
        <f>IF(ISNUMBER(SEARCH($V$6,#REF!)),ROW(),"")</f>
        <v/>
      </c>
      <c r="R20" s="3746" t="e">
        <f>"-"&amp;" "&amp;#REF!</f>
        <v>#REF!</v>
      </c>
      <c r="U20" s="3746" t="str">
        <f t="shared" si="2"/>
        <v/>
      </c>
      <c r="V20" s="3746" t="str">
        <f t="shared" si="1"/>
        <v/>
      </c>
    </row>
    <row r="21" spans="8:8">
      <c r="B21" s="4281"/>
      <c r="C21" s="4278">
        <v>14.0</v>
      </c>
      <c r="D21" s="4370" t="str">
        <f>_xlfn.IFNA(HLOOKUP($D$10,'prosedur horizontal'!$C$4:$CX$58,C21,FALSE),"")</f>
        <v/>
      </c>
      <c r="E21" s="4274"/>
      <c r="F21" s="4371" t="str">
        <f>_xlfn.IFNA(HLOOKUP($F$10,'prosedur horizontal'!$C$4:$CX$58,C21,FALSE),"")</f>
        <v/>
      </c>
      <c r="G21" s="4274"/>
      <c r="H21" s="4472"/>
      <c r="I21" s="4473"/>
      <c r="J21" s="4473"/>
      <c r="Q21" s="3746" t="str">
        <f>IF(ISNUMBER(SEARCH($V$6,#REF!)),ROW(),"")</f>
        <v/>
      </c>
      <c r="R21" s="3746" t="e">
        <f>"-"&amp;" "&amp;#REF!</f>
        <v>#REF!</v>
      </c>
      <c r="U21" s="3746" t="str">
        <f t="shared" si="2"/>
        <v/>
      </c>
      <c r="V21" s="3746" t="str">
        <f t="shared" si="1"/>
        <v/>
      </c>
    </row>
    <row r="22" spans="8:8">
      <c r="B22" s="4281"/>
      <c r="C22" s="4278">
        <v>15.0</v>
      </c>
      <c r="D22" s="4370" t="str">
        <f>_xlfn.IFNA(HLOOKUP($D$10,'prosedur horizontal'!$C$4:$CX$58,C22,FALSE),"")</f>
        <v/>
      </c>
      <c r="E22" s="4274"/>
      <c r="F22" s="4371" t="str">
        <f>_xlfn.IFNA(HLOOKUP($F$10,'prosedur horizontal'!$C$4:$CX$58,C22,FALSE),"")</f>
        <v/>
      </c>
      <c r="G22" s="4274"/>
      <c r="H22" s="4472"/>
      <c r="I22" s="4473"/>
      <c r="J22" s="4473"/>
      <c r="Q22" s="3746" t="str">
        <f>IF(ISNUMBER(SEARCH($V$6,#REF!)),ROW(),"")</f>
        <v/>
      </c>
      <c r="R22" s="3746" t="e">
        <f>"-"&amp;" "&amp;#REF!</f>
        <v>#REF!</v>
      </c>
      <c r="U22" s="3746" t="str">
        <f t="shared" si="2"/>
        <v/>
      </c>
      <c r="V22" s="3746" t="str">
        <f t="shared" si="1"/>
        <v/>
      </c>
    </row>
    <row r="23" spans="8:8">
      <c r="B23" s="4281"/>
      <c r="C23" s="4278">
        <v>16.0</v>
      </c>
      <c r="D23" s="4370" t="str">
        <f>_xlfn.IFNA(HLOOKUP($D$10,'prosedur horizontal'!$C$4:$CX$58,C23,FALSE),"")</f>
        <v/>
      </c>
      <c r="E23" s="4274"/>
      <c r="F23" s="4371" t="str">
        <f>_xlfn.IFNA(HLOOKUP($F$10,'prosedur horizontal'!$C$4:$CX$58,C23,FALSE),"")</f>
        <v/>
      </c>
      <c r="G23" s="4274"/>
      <c r="H23" s="4472"/>
      <c r="I23" s="4473"/>
      <c r="J23" s="4473"/>
      <c r="Q23" s="3746" t="str">
        <f>IF(ISNUMBER(SEARCH($V$6,#REF!)),ROW(),"")</f>
        <v/>
      </c>
      <c r="R23" s="3746" t="e">
        <f>"-"&amp;" "&amp;#REF!</f>
        <v>#REF!</v>
      </c>
      <c r="U23" s="3746" t="str">
        <f t="shared" si="2"/>
        <v/>
      </c>
      <c r="V23" s="3746" t="str">
        <f t="shared" si="1"/>
        <v/>
      </c>
    </row>
    <row r="24" spans="8:8">
      <c r="B24" s="4281"/>
      <c r="C24" s="4278">
        <v>17.0</v>
      </c>
      <c r="D24" s="4370" t="str">
        <f>_xlfn.IFNA(HLOOKUP($D$10,'prosedur horizontal'!$C$4:$CX$58,C24,FALSE),"")</f>
        <v/>
      </c>
      <c r="E24" s="4274"/>
      <c r="F24" s="4371" t="str">
        <f>_xlfn.IFNA(HLOOKUP($F$10,'prosedur horizontal'!$C$4:$CX$58,C24,FALSE),"")</f>
        <v/>
      </c>
      <c r="G24" s="4274"/>
      <c r="H24" s="4472"/>
      <c r="I24" s="4473"/>
      <c r="J24" s="4473"/>
    </row>
    <row r="25" spans="8:8">
      <c r="B25" s="4281"/>
      <c r="C25" s="4278">
        <v>18.0</v>
      </c>
      <c r="D25" s="4370" t="str">
        <f>_xlfn.IFNA(HLOOKUP($D$10,'prosedur horizontal'!$C$4:$CX$58,C25,FALSE),"")</f>
        <v/>
      </c>
      <c r="E25" s="4274"/>
      <c r="F25" s="4371" t="str">
        <f>_xlfn.IFNA(HLOOKUP($F$10,'prosedur horizontal'!$C$4:$CX$58,C25,FALSE),"")</f>
        <v/>
      </c>
      <c r="G25" s="4274"/>
      <c r="H25" s="4472"/>
      <c r="I25" s="4473"/>
      <c r="J25" s="4473"/>
    </row>
    <row r="26" spans="8:8">
      <c r="B26" s="4281"/>
      <c r="C26" s="4278">
        <v>19.0</v>
      </c>
      <c r="D26" s="4370" t="str">
        <f>_xlfn.IFNA(HLOOKUP($D$10,'prosedur horizontal'!$C$4:$CX$58,C26,FALSE),"")</f>
        <v/>
      </c>
      <c r="E26" s="4274"/>
      <c r="F26" s="4371" t="str">
        <f>_xlfn.IFNA(HLOOKUP($F$10,'prosedur horizontal'!$C$4:$CX$58,C26,FALSE),"")</f>
        <v/>
      </c>
      <c r="G26" s="4274"/>
      <c r="H26" s="4472"/>
      <c r="I26" s="4473"/>
      <c r="J26" s="4473"/>
    </row>
    <row r="27" spans="8:8">
      <c r="B27" s="4281"/>
      <c r="C27" s="4278">
        <v>20.0</v>
      </c>
      <c r="D27" s="4370" t="str">
        <f>_xlfn.IFNA(HLOOKUP($D$10,'prosedur horizontal'!$C$4:$CX$58,C27,FALSE),"")</f>
        <v/>
      </c>
      <c r="E27" s="4274"/>
      <c r="F27" s="4371" t="str">
        <f>_xlfn.IFNA(HLOOKUP($F$10,'prosedur horizontal'!$C$4:$CX$58,C27,FALSE),"")</f>
        <v/>
      </c>
      <c r="G27" s="4274"/>
      <c r="H27" s="4472"/>
      <c r="I27" s="4473"/>
      <c r="J27" s="4473"/>
    </row>
    <row r="28" spans="8:8">
      <c r="B28" s="4281"/>
      <c r="C28" s="4278">
        <v>21.0</v>
      </c>
      <c r="D28" s="4370" t="str">
        <f>_xlfn.IFNA(HLOOKUP($D$10,'prosedur horizontal'!$C$4:$CX$58,C28,FALSE),"")</f>
        <v/>
      </c>
      <c r="E28" s="4274"/>
      <c r="F28" s="4371" t="str">
        <f>_xlfn.IFNA(HLOOKUP($F$10,'prosedur horizontal'!$C$4:$CX$58,C28,FALSE),"")</f>
        <v/>
      </c>
      <c r="G28" s="4274"/>
      <c r="H28" s="4472"/>
      <c r="I28" s="4473"/>
      <c r="J28" s="4473"/>
    </row>
    <row r="29" spans="8:8">
      <c r="B29" s="4281"/>
      <c r="C29" s="4278">
        <v>22.0</v>
      </c>
      <c r="D29" s="4370" t="str">
        <f>_xlfn.IFNA(HLOOKUP($D$10,'prosedur horizontal'!$C$4:$CX$58,C29,FALSE),"")</f>
        <v/>
      </c>
      <c r="E29" s="4274"/>
      <c r="F29" s="4371" t="str">
        <f>_xlfn.IFNA(HLOOKUP($F$10,'prosedur horizontal'!$C$4:$CX$58,C29,FALSE),"")</f>
        <v/>
      </c>
      <c r="G29" s="4274"/>
      <c r="H29" s="4472"/>
      <c r="I29" s="4473"/>
      <c r="J29" s="4473"/>
    </row>
    <row r="30" spans="8:8">
      <c r="B30" s="4281"/>
      <c r="C30" s="4278">
        <v>23.0</v>
      </c>
      <c r="D30" s="4370" t="str">
        <f>_xlfn.IFNA(HLOOKUP($D$10,'prosedur horizontal'!$C$4:$CX$58,C30,FALSE),"")</f>
        <v/>
      </c>
      <c r="E30" s="4274"/>
      <c r="F30" s="4371" t="str">
        <f>_xlfn.IFNA(HLOOKUP($F$10,'prosedur horizontal'!$C$4:$CX$58,C30,FALSE),"")</f>
        <v/>
      </c>
      <c r="G30" s="4274"/>
      <c r="H30" s="4472"/>
      <c r="I30" s="4473"/>
      <c r="J30" s="4473"/>
    </row>
    <row r="31" spans="8:8">
      <c r="B31" s="4281"/>
      <c r="C31" s="4278">
        <v>24.0</v>
      </c>
      <c r="D31" s="4370" t="str">
        <f>_xlfn.IFNA(HLOOKUP($D$10,'prosedur horizontal'!$C$4:$CX$58,C31,FALSE),"")</f>
        <v/>
      </c>
      <c r="E31" s="4274"/>
      <c r="F31" s="4371" t="str">
        <f>_xlfn.IFNA(HLOOKUP($F$10,'prosedur horizontal'!$C$4:$CX$58,C31,FALSE),"")</f>
        <v/>
      </c>
      <c r="G31" s="4274"/>
      <c r="H31" s="4472"/>
      <c r="I31" s="4473"/>
      <c r="J31" s="4473"/>
    </row>
    <row r="32" spans="8:8">
      <c r="B32" s="4281"/>
      <c r="C32" s="4278">
        <v>25.0</v>
      </c>
      <c r="D32" s="4370" t="str">
        <f>_xlfn.IFNA(HLOOKUP($D$10,'prosedur horizontal'!$C$4:$CX$58,C32,FALSE),"")</f>
        <v/>
      </c>
      <c r="E32" s="4274"/>
      <c r="F32" s="4371" t="str">
        <f>_xlfn.IFNA(HLOOKUP($F$10,'prosedur horizontal'!$C$4:$CX$58,C32,FALSE),"")</f>
        <v/>
      </c>
      <c r="G32" s="4274"/>
      <c r="H32" s="4472"/>
      <c r="I32" s="4473"/>
      <c r="J32" s="4473"/>
    </row>
    <row r="33" spans="8:8">
      <c r="B33" s="4281"/>
      <c r="C33" s="4278">
        <v>26.0</v>
      </c>
      <c r="D33" s="4370" t="str">
        <f>_xlfn.IFNA(HLOOKUP($D$10,'prosedur horizontal'!$C$4:$CX$58,C33,FALSE),"")</f>
        <v/>
      </c>
      <c r="E33" s="4274"/>
      <c r="F33" s="4371" t="str">
        <f>_xlfn.IFNA(HLOOKUP($F$10,'prosedur horizontal'!$C$4:$CX$58,C33,FALSE),"")</f>
        <v/>
      </c>
      <c r="G33" s="4274"/>
      <c r="H33" s="4472"/>
      <c r="I33" s="4473"/>
      <c r="J33" s="4473"/>
    </row>
    <row r="34" spans="8:8">
      <c r="B34" s="4281"/>
      <c r="C34" s="4278">
        <v>27.0</v>
      </c>
      <c r="D34" s="4370" t="str">
        <f>_xlfn.IFNA(HLOOKUP($D$10,'prosedur horizontal'!$C$4:$CX$58,C34,FALSE),"")</f>
        <v/>
      </c>
      <c r="E34" s="4274"/>
      <c r="F34" s="4371" t="str">
        <f>_xlfn.IFNA(HLOOKUP($F$10,'prosedur horizontal'!$C$4:$CX$58,C34,FALSE),"")</f>
        <v/>
      </c>
      <c r="G34" s="4274"/>
      <c r="H34" s="4472"/>
      <c r="I34" s="4473"/>
      <c r="J34" s="4473"/>
    </row>
    <row r="35" spans="8:8">
      <c r="B35" s="4281"/>
      <c r="C35" s="4278">
        <v>28.0</v>
      </c>
      <c r="D35" s="4370" t="str">
        <f>_xlfn.IFNA(HLOOKUP($D$10,'prosedur horizontal'!$C$4:$CX$58,C35,FALSE),"")</f>
        <v/>
      </c>
      <c r="E35" s="4274"/>
      <c r="F35" s="4371" t="str">
        <f>_xlfn.IFNA(HLOOKUP($F$10,'prosedur horizontal'!$C$4:$CX$58,C35,FALSE),"")</f>
        <v/>
      </c>
      <c r="G35" s="4274"/>
      <c r="H35" s="4472"/>
      <c r="I35" s="4473"/>
      <c r="J35" s="4473"/>
    </row>
    <row r="36" spans="8:8">
      <c r="B36" s="4281"/>
      <c r="C36" s="4278">
        <v>29.0</v>
      </c>
      <c r="D36" s="4370" t="str">
        <f>_xlfn.IFNA(HLOOKUP($D$10,'prosedur horizontal'!$C$4:$CX$58,C36,FALSE),"")</f>
        <v/>
      </c>
      <c r="E36" s="4274"/>
      <c r="F36" s="4371" t="str">
        <f>_xlfn.IFNA(HLOOKUP($F$10,'prosedur horizontal'!$C$4:$CX$58,C36,FALSE),"")</f>
        <v/>
      </c>
      <c r="G36" s="4274"/>
      <c r="H36" s="4472"/>
      <c r="I36" s="4473"/>
      <c r="J36" s="4473"/>
    </row>
    <row r="37" spans="8:8">
      <c r="B37" s="4281"/>
      <c r="C37" s="4278">
        <v>30.0</v>
      </c>
      <c r="D37" s="4370" t="str">
        <f>_xlfn.IFNA(HLOOKUP($D$10,'prosedur horizontal'!$C$4:$CX$58,C37,FALSE),"")</f>
        <v/>
      </c>
      <c r="E37" s="4274"/>
      <c r="F37" s="4371" t="str">
        <f>_xlfn.IFNA(HLOOKUP($F$10,'prosedur horizontal'!$C$4:$CX$58,C37,FALSE),"")</f>
        <v/>
      </c>
      <c r="G37" s="4274"/>
      <c r="H37" s="4472"/>
      <c r="I37" s="4473"/>
      <c r="J37" s="4473"/>
    </row>
    <row r="38" spans="8:8">
      <c r="B38" s="4281"/>
      <c r="C38" s="4278">
        <v>31.0</v>
      </c>
      <c r="D38" s="4370" t="str">
        <f>_xlfn.IFNA(HLOOKUP($D$10,'prosedur horizontal'!$C$4:$CX$58,C38,FALSE),"")</f>
        <v/>
      </c>
      <c r="E38" s="4274"/>
      <c r="F38" s="4371" t="str">
        <f>_xlfn.IFNA(HLOOKUP($F$10,'prosedur horizontal'!$C$4:$CX$58,C38,FALSE),"")</f>
        <v/>
      </c>
      <c r="G38" s="4274"/>
      <c r="H38" s="4472"/>
      <c r="I38" s="4473"/>
      <c r="J38" s="4473"/>
    </row>
    <row r="39" spans="8:8">
      <c r="B39" s="4281"/>
      <c r="C39" s="4278">
        <v>32.0</v>
      </c>
      <c r="D39" s="4370" t="str">
        <f>_xlfn.IFNA(HLOOKUP($D$10,'prosedur horizontal'!$C$4:$CX$58,C39,FALSE),"")</f>
        <v/>
      </c>
      <c r="E39" s="4274"/>
      <c r="F39" s="4371" t="str">
        <f>_xlfn.IFNA(HLOOKUP($F$10,'prosedur horizontal'!$C$4:$CX$58,C39,FALSE),"")</f>
        <v/>
      </c>
      <c r="G39" s="4274"/>
      <c r="H39" s="4472"/>
      <c r="I39" s="4473"/>
      <c r="J39" s="4473"/>
    </row>
    <row r="40" spans="8:8">
      <c r="B40" s="4281"/>
      <c r="C40" s="4278">
        <v>33.0</v>
      </c>
      <c r="D40" s="4370" t="str">
        <f>_xlfn.IFNA(HLOOKUP($D$10,'prosedur horizontal'!$C$4:$CX$58,C40,FALSE),"")</f>
        <v/>
      </c>
      <c r="E40" s="4274"/>
      <c r="F40" s="4371" t="str">
        <f>_xlfn.IFNA(HLOOKUP($F$10,'prosedur horizontal'!$C$4:$CX$58,C40,FALSE),"")</f>
        <v/>
      </c>
      <c r="G40" s="4274"/>
      <c r="H40" s="4472"/>
      <c r="I40" s="4473"/>
      <c r="J40" s="4473"/>
    </row>
    <row r="41" spans="8:8">
      <c r="B41" s="4281"/>
      <c r="C41" s="4278">
        <v>34.0</v>
      </c>
      <c r="D41" s="4370" t="str">
        <f>_xlfn.IFNA(HLOOKUP($D$10,'prosedur horizontal'!$C$4:$CX$58,C41,FALSE),"")</f>
        <v/>
      </c>
      <c r="E41" s="4274"/>
      <c r="F41" s="4371" t="str">
        <f>_xlfn.IFNA(HLOOKUP($F$10,'prosedur horizontal'!$C$4:$CX$58,C41,FALSE),"")</f>
        <v/>
      </c>
      <c r="G41" s="4274"/>
      <c r="H41" s="4472"/>
      <c r="I41" s="4473"/>
      <c r="J41" s="4473"/>
    </row>
    <row r="42" spans="8:8">
      <c r="B42" s="4281"/>
      <c r="C42" s="4278">
        <v>35.0</v>
      </c>
      <c r="D42" s="4370" t="str">
        <f>_xlfn.IFNA(HLOOKUP($D$10,'prosedur horizontal'!$C$4:$CX$58,C42,FALSE),"")</f>
        <v/>
      </c>
      <c r="E42" s="4274"/>
      <c r="F42" s="4371" t="str">
        <f>_xlfn.IFNA(HLOOKUP($F$10,'prosedur horizontal'!$C$4:$CX$58,C42,FALSE),"")</f>
        <v/>
      </c>
      <c r="G42" s="4274"/>
      <c r="H42" s="4472"/>
      <c r="I42" s="4473"/>
      <c r="J42" s="4473"/>
    </row>
    <row r="43" spans="8:8">
      <c r="B43" s="4281"/>
      <c r="C43" s="4278">
        <v>36.0</v>
      </c>
      <c r="D43" s="4370" t="str">
        <f>_xlfn.IFNA(HLOOKUP($D$10,'prosedur horizontal'!$C$4:$CX$58,C43,FALSE),"")</f>
        <v/>
      </c>
      <c r="E43" s="4274"/>
      <c r="F43" s="4371" t="str">
        <f>_xlfn.IFNA(HLOOKUP($F$10,'prosedur horizontal'!$C$4:$CX$58,C43,FALSE),"")</f>
        <v/>
      </c>
      <c r="G43" s="4274"/>
      <c r="H43" s="4472"/>
      <c r="I43" s="4473"/>
      <c r="J43" s="4473"/>
    </row>
    <row r="44" spans="8:8">
      <c r="B44" s="4281"/>
      <c r="C44" s="4278">
        <v>37.0</v>
      </c>
      <c r="D44" s="4370" t="str">
        <f>_xlfn.IFNA(HLOOKUP($D$10,'prosedur horizontal'!$C$4:$CX$58,C44,FALSE),"")</f>
        <v/>
      </c>
      <c r="E44" s="4274"/>
      <c r="F44" s="4371" t="str">
        <f>_xlfn.IFNA(HLOOKUP($F$10,'prosedur horizontal'!$C$4:$CX$58,C44,FALSE),"")</f>
        <v/>
      </c>
      <c r="G44" s="4274"/>
      <c r="H44" s="4472"/>
      <c r="I44" s="4473"/>
      <c r="J44" s="4473"/>
    </row>
    <row r="45" spans="8:8">
      <c r="B45" s="4281"/>
      <c r="C45" s="4278">
        <v>38.0</v>
      </c>
      <c r="D45" s="4370" t="str">
        <f>_xlfn.IFNA(HLOOKUP($D$10,'prosedur horizontal'!$C$4:$CX$58,C45,FALSE),"")</f>
        <v/>
      </c>
      <c r="E45" s="4274"/>
      <c r="F45" s="4371" t="str">
        <f>_xlfn.IFNA(HLOOKUP($F$10,'prosedur horizontal'!$C$4:$CX$58,C45,FALSE),"")</f>
        <v/>
      </c>
      <c r="G45" s="4274"/>
      <c r="H45" s="4472"/>
      <c r="I45" s="4473"/>
      <c r="J45" s="4473"/>
    </row>
    <row r="46" spans="8:8">
      <c r="B46" s="4281"/>
      <c r="C46" s="4278">
        <v>39.0</v>
      </c>
      <c r="D46" s="4370" t="str">
        <f>_xlfn.IFNA(HLOOKUP($D$10,'prosedur horizontal'!$C$4:$CX$58,C46,FALSE),"")</f>
        <v/>
      </c>
      <c r="E46" s="4274"/>
      <c r="F46" s="4371" t="str">
        <f>_xlfn.IFNA(HLOOKUP($F$10,'prosedur horizontal'!$C$4:$CX$58,C46,FALSE),"")</f>
        <v/>
      </c>
      <c r="G46" s="4274"/>
      <c r="H46" s="4472"/>
      <c r="I46" s="4473"/>
      <c r="J46" s="4473"/>
    </row>
    <row r="47" spans="8:8">
      <c r="B47" s="4281"/>
      <c r="C47" s="4278">
        <v>40.0</v>
      </c>
      <c r="D47" s="4370" t="str">
        <f>_xlfn.IFNA(HLOOKUP($D$10,'prosedur horizontal'!$C$4:$CX$58,C47,FALSE),"")</f>
        <v/>
      </c>
      <c r="E47" s="4274"/>
      <c r="F47" s="4371" t="str">
        <f>_xlfn.IFNA(HLOOKUP($F$10,'prosedur horizontal'!$C$4:$CX$58,C47,FALSE),"")</f>
        <v/>
      </c>
      <c r="G47" s="4274"/>
      <c r="H47" s="4472"/>
      <c r="I47" s="4473"/>
      <c r="J47" s="4473"/>
    </row>
    <row r="48" spans="8:8">
      <c r="B48" s="4281"/>
      <c r="C48" s="4278">
        <v>41.0</v>
      </c>
      <c r="D48" s="4370" t="str">
        <f>_xlfn.IFNA(HLOOKUP($D$10,'prosedur horizontal'!$C$4:$CX$58,C48,FALSE),"")</f>
        <v/>
      </c>
      <c r="E48" s="4274"/>
      <c r="F48" s="4371" t="str">
        <f>_xlfn.IFNA(HLOOKUP($F$10,'prosedur horizontal'!$C$4:$CX$58,C48,FALSE),"")</f>
        <v/>
      </c>
      <c r="G48" s="4274"/>
      <c r="H48" s="4472"/>
      <c r="I48" s="4473"/>
      <c r="J48" s="4473"/>
    </row>
    <row r="49" spans="8:8">
      <c r="B49" s="4281"/>
      <c r="C49" s="4278">
        <v>42.0</v>
      </c>
      <c r="D49" s="4370" t="str">
        <f>_xlfn.IFNA(HLOOKUP($D$10,'prosedur horizontal'!$C$4:$CX$58,C49,FALSE),"")</f>
        <v/>
      </c>
      <c r="E49" s="4274"/>
      <c r="F49" s="4371" t="str">
        <f>_xlfn.IFNA(HLOOKUP($F$10,'prosedur horizontal'!$C$4:$CX$58,C49,FALSE),"")</f>
        <v/>
      </c>
      <c r="G49" s="4274"/>
      <c r="H49" s="4472"/>
      <c r="I49" s="4473"/>
      <c r="J49" s="4473"/>
    </row>
    <row r="50" spans="8:8">
      <c r="B50" s="4281"/>
      <c r="C50" s="4278">
        <v>43.0</v>
      </c>
      <c r="D50" s="4370" t="str">
        <f>_xlfn.IFNA(HLOOKUP($D$10,'prosedur horizontal'!$C$4:$CX$58,C50,FALSE),"")</f>
        <v/>
      </c>
      <c r="E50" s="4274"/>
      <c r="F50" s="4371" t="str">
        <f>_xlfn.IFNA(HLOOKUP($F$10,'prosedur horizontal'!$C$4:$CX$58,C50,FALSE),"")</f>
        <v/>
      </c>
      <c r="G50" s="4274"/>
      <c r="H50" s="4472"/>
      <c r="I50" s="4473"/>
      <c r="J50" s="4473"/>
    </row>
    <row r="51" spans="8:8">
      <c r="B51" s="4281"/>
      <c r="C51" s="4278">
        <v>44.0</v>
      </c>
      <c r="D51" s="4370" t="str">
        <f>_xlfn.IFNA(HLOOKUP($D$10,'prosedur horizontal'!$C$4:$CX$58,C51,FALSE),"")</f>
        <v/>
      </c>
      <c r="E51" s="4274"/>
      <c r="F51" s="4371" t="str">
        <f>_xlfn.IFNA(HLOOKUP($F$10,'prosedur horizontal'!$C$4:$CX$58,C51,FALSE),"")</f>
        <v/>
      </c>
      <c r="G51" s="4274"/>
      <c r="H51" s="4472"/>
      <c r="I51" s="4473"/>
      <c r="J51" s="4473"/>
    </row>
    <row r="52" spans="8:8">
      <c r="B52" s="4281"/>
      <c r="C52" s="4278">
        <v>45.0</v>
      </c>
      <c r="D52" s="4370" t="str">
        <f>_xlfn.IFNA(HLOOKUP($D$10,'prosedur horizontal'!$C$4:$CX$58,C52,FALSE),"")</f>
        <v/>
      </c>
      <c r="E52" s="4274"/>
      <c r="F52" s="4371" t="str">
        <f>_xlfn.IFNA(HLOOKUP($F$10,'prosedur horizontal'!$C$4:$CX$58,C52,FALSE),"")</f>
        <v/>
      </c>
      <c r="G52" s="4274"/>
      <c r="H52" s="4472"/>
      <c r="I52" s="4473"/>
      <c r="J52" s="4473"/>
    </row>
    <row r="53" spans="8:8">
      <c r="B53" s="4281"/>
      <c r="C53" s="4278">
        <v>46.0</v>
      </c>
      <c r="D53" s="4370" t="str">
        <f>_xlfn.IFNA(HLOOKUP($D$10,'prosedur horizontal'!$C$4:$CX$58,C53,FALSE),"")</f>
        <v/>
      </c>
      <c r="E53" s="4274"/>
      <c r="F53" s="4371" t="str">
        <f>_xlfn.IFNA(HLOOKUP($F$10,'prosedur horizontal'!$C$4:$CX$58,C53,FALSE),"")</f>
        <v/>
      </c>
      <c r="G53" s="4274"/>
      <c r="H53" s="4472"/>
      <c r="I53" s="4473"/>
      <c r="J53" s="4473"/>
    </row>
    <row r="54" spans="8:8">
      <c r="B54" s="4281"/>
      <c r="C54" s="4278">
        <v>47.0</v>
      </c>
      <c r="D54" s="4370" t="str">
        <f>_xlfn.IFNA(HLOOKUP($D$10,'prosedur horizontal'!$C$4:$CX$58,C54,FALSE),"")</f>
        <v/>
      </c>
      <c r="E54" s="4274"/>
      <c r="F54" s="4371" t="str">
        <f>_xlfn.IFNA(HLOOKUP($F$10,'prosedur horizontal'!$C$4:$CX$58,C54,FALSE),"")</f>
        <v/>
      </c>
      <c r="G54" s="4274"/>
      <c r="H54" s="4472"/>
      <c r="I54" s="4473"/>
      <c r="J54" s="4473"/>
    </row>
    <row r="55" spans="8:8">
      <c r="B55" s="4281"/>
      <c r="C55" s="4278">
        <v>48.0</v>
      </c>
      <c r="D55" s="4370" t="str">
        <f>_xlfn.IFNA(HLOOKUP($D$10,'prosedur horizontal'!$C$4:$CX$58,C55,FALSE),"")</f>
        <v/>
      </c>
      <c r="E55" s="4274"/>
      <c r="F55" s="4371" t="str">
        <f>_xlfn.IFNA(HLOOKUP($F$10,'prosedur horizontal'!$C$4:$CX$58,C55,FALSE),"")</f>
        <v/>
      </c>
      <c r="G55" s="4274"/>
      <c r="H55" s="4472"/>
      <c r="I55" s="4473"/>
      <c r="J55" s="4473"/>
    </row>
    <row r="56" spans="8:8">
      <c r="B56" s="4281"/>
      <c r="C56" s="4278">
        <v>49.0</v>
      </c>
      <c r="D56" s="4370" t="str">
        <f>_xlfn.IFNA(HLOOKUP($D$10,'prosedur horizontal'!$C$4:$CX$58,C56,FALSE),"")</f>
        <v/>
      </c>
      <c r="E56" s="4274"/>
      <c r="F56" s="4371" t="str">
        <f>_xlfn.IFNA(HLOOKUP($F$10,'prosedur horizontal'!$C$4:$CX$58,C56,FALSE),"")</f>
        <v/>
      </c>
      <c r="G56" s="4274"/>
      <c r="H56" s="4472"/>
      <c r="I56" s="4473"/>
      <c r="J56" s="4473"/>
    </row>
    <row r="57" spans="8:8">
      <c r="B57" s="4281"/>
      <c r="C57" s="4278">
        <v>50.0</v>
      </c>
      <c r="D57" s="4370" t="str">
        <f>_xlfn.IFNA(HLOOKUP($D$10,'prosedur horizontal'!$C$4:$CX$58,C57,FALSE),"")</f>
        <v/>
      </c>
      <c r="E57" s="4274"/>
      <c r="F57" s="4371" t="str">
        <f>_xlfn.IFNA(HLOOKUP($F$10,'prosedur horizontal'!$C$4:$CX$58,C57,FALSE),"")</f>
        <v/>
      </c>
      <c r="G57" s="4274"/>
      <c r="H57" s="4472"/>
      <c r="I57" s="4473"/>
      <c r="J57" s="4473"/>
    </row>
    <row r="58" spans="8:8">
      <c r="B58" s="4281"/>
      <c r="C58" s="4278">
        <v>51.0</v>
      </c>
      <c r="D58" s="4370" t="str">
        <f>_xlfn.IFNA(HLOOKUP($D$10,'prosedur horizontal'!$C$4:$CX$58,C58,FALSE),"")</f>
        <v/>
      </c>
      <c r="E58" s="4274"/>
      <c r="F58" s="4371" t="str">
        <f>_xlfn.IFNA(HLOOKUP($F$10,'prosedur horizontal'!$C$4:$CX$58,C58,FALSE),"")</f>
        <v/>
      </c>
      <c r="G58" s="4274"/>
      <c r="H58" s="4472"/>
      <c r="I58" s="4473"/>
      <c r="J58" s="4473"/>
    </row>
    <row r="59" spans="8:8">
      <c r="B59" s="4281"/>
      <c r="C59" s="4278">
        <v>52.0</v>
      </c>
      <c r="D59" s="4370" t="str">
        <f>_xlfn.IFNA(HLOOKUP($D$10,'prosedur horizontal'!$C$4:$CX$58,C59,FALSE),"")</f>
        <v/>
      </c>
      <c r="E59" s="4274"/>
      <c r="F59" s="4371" t="str">
        <f>_xlfn.IFNA(HLOOKUP($F$10,'prosedur horizontal'!$C$4:$CX$58,C59,FALSE),"")</f>
        <v/>
      </c>
      <c r="G59" s="4274"/>
      <c r="H59" s="4472"/>
      <c r="I59" s="4473"/>
      <c r="J59" s="4473"/>
    </row>
    <row r="60" spans="8:8">
      <c r="B60" s="4281"/>
      <c r="C60" s="4278">
        <v>53.0</v>
      </c>
      <c r="D60" s="4370" t="str">
        <f>_xlfn.IFNA(HLOOKUP($D$10,'prosedur horizontal'!$C$4:$CX$58,C60,FALSE),"")</f>
        <v/>
      </c>
      <c r="E60" s="4274"/>
      <c r="F60" s="4371" t="str">
        <f>_xlfn.IFNA(HLOOKUP($F$10,'prosedur horizontal'!$C$4:$CX$58,C60,FALSE),"")</f>
        <v/>
      </c>
      <c r="G60" s="4274"/>
      <c r="H60" s="4472"/>
      <c r="I60" s="4473"/>
      <c r="J60" s="4473"/>
    </row>
    <row r="61" spans="8:8">
      <c r="B61" s="4281"/>
      <c r="C61" s="4278">
        <v>54.0</v>
      </c>
      <c r="D61" s="4370" t="str">
        <f>_xlfn.IFNA(HLOOKUP($D$10,'prosedur horizontal'!$C$4:$CX$58,C61,FALSE),"")</f>
        <v/>
      </c>
      <c r="E61" s="4274"/>
      <c r="F61" s="4371" t="str">
        <f>_xlfn.IFNA(HLOOKUP($F$10,'prosedur horizontal'!$C$4:$CX$58,C61,FALSE),"")</f>
        <v/>
      </c>
      <c r="G61" s="4274"/>
      <c r="H61" s="4472"/>
      <c r="I61" s="4473"/>
      <c r="J61" s="4473"/>
    </row>
    <row r="62" spans="8:8">
      <c r="B62" s="4281"/>
      <c r="C62" s="4278">
        <v>55.0</v>
      </c>
      <c r="D62" s="4370" t="str">
        <f>_xlfn.IFNA(HLOOKUP($D$10,'prosedur horizontal'!$C$4:$CX$58,C62,FALSE),"")</f>
        <v/>
      </c>
      <c r="E62" s="4274"/>
      <c r="F62" s="4371" t="str">
        <f>_xlfn.IFNA(HLOOKUP($F$10,'prosedur horizontal'!$C$4:$CX$58,C62,FALSE),"")</f>
        <v/>
      </c>
      <c r="G62" s="4274"/>
      <c r="H62" s="4472"/>
      <c r="I62" s="4473"/>
      <c r="J62" s="4473"/>
    </row>
    <row r="63" spans="8:8">
      <c r="A63" s="2077" t="s">
        <v>104</v>
      </c>
      <c r="B63" s="2077" t="s">
        <v>104</v>
      </c>
      <c r="C63" s="2077" t="s">
        <v>104</v>
      </c>
      <c r="D63" s="2077" t="s">
        <v>104</v>
      </c>
      <c r="E63" s="2077"/>
      <c r="F63" s="2077" t="s">
        <v>104</v>
      </c>
      <c r="G63" s="2077"/>
      <c r="H63" s="2077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:r="http://schemas.openxmlformats.org/officeDocument/2006/relationships" xmlns="http://schemas.openxmlformats.org/spreadsheetml/2006/main">
  <dimension ref="A1:Q118"/>
  <sheetViews>
    <sheetView workbookViewId="0" topLeftCell="A3" showGridLines="0" zoomScale="70">
      <selection activeCell="J3" sqref="J3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4.0" style="245"/>
    <col min="7" max="7" customWidth="1" width="14.453125" style="245"/>
    <col min="8" max="8" customWidth="1" width="20.179688" style="169"/>
    <col min="9" max="9" customWidth="1" width="18.269531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57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57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/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470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</sheetData>
  <sheetProtection sheet="1" objects="1" scenarios="1" formatCells="0" formatColumns="0" formatRows="0" insertHyperlinks="0"/>
  <mergeCells count="17">
    <mergeCell ref="M50:M53"/>
    <mergeCell ref="D50:D53"/>
    <mergeCell ref="F50:F53"/>
    <mergeCell ref="K50:K52"/>
    <mergeCell ref="H50:I52"/>
    <mergeCell ref="G46:G47"/>
    <mergeCell ref="H44:J44"/>
    <mergeCell ref="C7:D7"/>
    <mergeCell ref="C17:C19"/>
    <mergeCell ref="D17:D19"/>
    <mergeCell ref="E17:E19"/>
    <mergeCell ref="C50:C53"/>
    <mergeCell ref="L50:L52"/>
    <mergeCell ref="G50:G53"/>
    <mergeCell ref="E50:E52"/>
    <mergeCell ref="J50:J53"/>
    <mergeCell ref="I47:L48"/>
  </mergeCells>
  <conditionalFormatting sqref="I47:L48">
    <cfRule type="expression" priority="2" dxfId="149">
      <formula>IF($I$46&lt;&gt;"",TRUE,FALSE)</formula>
    </cfRule>
  </conditionalFormatting>
  <conditionalFormatting sqref="C20:E28">
    <cfRule type="expression" priority="4" dxfId="150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list" errorStyle="stop" showInputMessage="1" showErrorMessage="1" sqref="K18">
      <formula1>"YA,TIDAK"</formula1>
    </dataValidation>
    <dataValidation allowBlank="1" type="any" operator="between" errorStyle="stop" showInputMessage="1" prompt="Tidak perlu diisi, otomatis terisi" showErrorMessage="1" sqref="M4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any" operator="between" errorStyle="stop" showInputMessage="1" prompt="Cell ini otomatis terisi, tidak perlu diinput" showErrorMessage="1" sqref="K8:K9"/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</x14:dataValidations>
    </ext>
  </extLst>
</worksheet>
</file>

<file path=xl/worksheets/sheet183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72656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43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43'!C10&amp;" "&amp;'43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>
      <c r="D8" s="4471"/>
      <c r="Q8" s="3746" t="str">
        <f>IF(ISNUMBER(SEARCH($V$6,#REF!)),ROW(),"")</f>
        <v/>
      </c>
      <c r="R8" s="3746" t="e">
        <f>"-"&amp;" "&amp;#REF!</f>
        <v>#REF!</v>
      </c>
      <c r="U8" s="3746" t="str">
        <f>_xlfn.IFERROR(SMALL($Q$2:$Q$152,ROW(#REF!)),"")</f>
        <v/>
      </c>
      <c r="V8" s="3746" t="str">
        <f t="shared" si="0" ref="V8">_xlfn.IFERROR(IF(U8="","",IF($V$6="","",INDEX($R$7:$R$157,MATCH(U8,$Q$7:$Q$157)))),"")</f>
        <v/>
      </c>
    </row>
    <row r="9" spans="8:8">
      <c r="Q9" s="3746" t="str">
        <f>IF(ISNUMBER(SEARCH($V$6,#REF!)),ROW(),"")</f>
        <v/>
      </c>
      <c r="R9" s="3746" t="e">
        <f>"-"&amp;" "&amp;#REF!</f>
        <v>#REF!</v>
      </c>
      <c r="U9" s="3746" t="str">
        <f>_xlfn.IFERROR(SMALL($Q$2:$Q$152,ROW(#REF!)),"")</f>
        <v/>
      </c>
      <c r="V9" s="3746" t="str">
        <f>_xlfn.IFERROR(IF(U9="","",IF($V$6="","",INDEX($R$7:$R$157,MATCH(U9,$Q$7:$Q$157)))),"")</f>
        <v/>
      </c>
    </row>
    <row r="10" spans="8:8" ht="14.0" hidden="1">
      <c r="A10" s="2077"/>
      <c r="B10" s="2077"/>
      <c r="C10" s="2077"/>
      <c r="D10" s="2077" t="str">
        <f>$D$8&amp;"1"</f>
        <v>1</v>
      </c>
      <c r="E10" s="2077"/>
      <c r="F10" s="2077" t="str">
        <f>$D$8&amp;"2"</f>
        <v>2</v>
      </c>
      <c r="G10" s="2077"/>
      <c r="H10" s="2077"/>
      <c r="I10" s="2077"/>
      <c r="J10" s="2077"/>
      <c r="Q10" s="3746" t="str">
        <f>IF(ISNUMBER(SEARCH($V$6,#REF!)),ROW(),"")</f>
        <v/>
      </c>
      <c r="R10" s="3746" t="e">
        <f>"-"&amp;" "&amp;#REF!</f>
        <v>#REF!</v>
      </c>
      <c r="U10" s="3746" t="str">
        <f>_xlfn.IFERROR(SMALL($Q$2:$Q$152,ROW(#REF!)),"")</f>
        <v/>
      </c>
      <c r="V10" s="3746" t="str">
        <f>_xlfn.IFERROR(IF(U10="","",IF($V$6="","",INDEX($R$7:$R$157,MATCH(U10,$Q$7:$Q$157)))),"")</f>
        <v/>
      </c>
    </row>
    <row r="11" spans="8:8" ht="14.0" hidden="1">
      <c r="A11" s="2077"/>
      <c r="B11" s="2077"/>
      <c r="C11" s="2077"/>
      <c r="D11" s="2077"/>
      <c r="E11" s="2077"/>
      <c r="F11" s="2077"/>
      <c r="G11" s="2077"/>
      <c r="H11" s="2077"/>
      <c r="I11" s="2077"/>
      <c r="J11" s="2077"/>
    </row>
    <row r="12" spans="8:8" ht="25.5" customHeight="1">
      <c r="B12" s="4368" t="s">
        <v>7629</v>
      </c>
      <c r="C12" s="4368"/>
      <c r="D12" s="4369" t="s">
        <v>1704</v>
      </c>
      <c r="E12" s="4368"/>
      <c r="F12" s="4369" t="s">
        <v>1702</v>
      </c>
      <c r="G12" s="4369"/>
      <c r="H12" s="4369" t="s">
        <v>7626</v>
      </c>
      <c r="I12" s="4369" t="s">
        <v>7627</v>
      </c>
      <c r="J12" s="4369" t="s">
        <v>6918</v>
      </c>
      <c r="Q12" s="3746" t="str">
        <f>IF(ISNUMBER(SEARCH($V$6,#REF!)),ROW(),"")</f>
        <v/>
      </c>
      <c r="R12" s="3746" t="e">
        <f>"-"&amp;" "&amp;#REF!</f>
        <v>#REF!</v>
      </c>
      <c r="U12" s="3746" t="str">
        <f>_xlfn.IFERROR(SMALL($Q$2:$Q$152,ROW(#REF!)),"")</f>
        <v/>
      </c>
      <c r="V12" s="3746" t="str">
        <f t="shared" si="1" ref="V12:V23">_xlfn.IFERROR(IF(U12="","",IF($V$6="","",INDEX($R$7:$R$157,MATCH(U12,$Q$7:$Q$157)))),"")</f>
        <v/>
      </c>
    </row>
    <row r="13" spans="8:8">
      <c r="B13" s="4274"/>
      <c r="C13" s="4278">
        <v>6.0</v>
      </c>
      <c r="D13" s="4370" t="str">
        <f>_xlfn.IFNA(HLOOKUP($D$10,'prosedur horizontal'!$C$4:$CX$58,C13,FALSE),"")</f>
        <v/>
      </c>
      <c r="E13" s="4274"/>
      <c r="F13" s="4371" t="str">
        <f>_xlfn.IFNA(HLOOKUP($F$10,'prosedur horizontal'!$C$4:$CX$58,C13,FALSE),"")</f>
        <v/>
      </c>
      <c r="G13" s="4274"/>
      <c r="H13" s="4274"/>
      <c r="I13" s="4274"/>
      <c r="J13" s="4274"/>
      <c r="Q13" s="3746" t="str">
        <f>IF(ISNUMBER(SEARCH($V$6,#REF!)),ROW(),"")</f>
        <v/>
      </c>
      <c r="R13" s="3746" t="e">
        <f>"-"&amp;" "&amp;#REF!</f>
        <v>#REF!</v>
      </c>
      <c r="U13" s="3746" t="str">
        <f>_xlfn.IFERROR(SMALL($Q$2:$Q$152,ROW(#REF!)),"")</f>
        <v/>
      </c>
      <c r="V13" s="3746" t="str">
        <f t="shared" si="1"/>
        <v/>
      </c>
    </row>
    <row r="14" spans="8:8">
      <c r="B14" s="4281"/>
      <c r="C14" s="4278">
        <v>7.0</v>
      </c>
      <c r="D14" s="4370" t="str">
        <f>_xlfn.IFNA(HLOOKUP($D$10,'prosedur horizontal'!$C$4:$CX$58,C14,FALSE),"")</f>
        <v/>
      </c>
      <c r="E14" s="4274"/>
      <c r="F14" s="4371" t="str">
        <f>_xlfn.IFNA(HLOOKUP($F$10,'prosedur horizontal'!$C$4:$CX$58,C14,FALSE),"")</f>
        <v/>
      </c>
      <c r="G14" s="4274"/>
      <c r="H14" s="4472"/>
      <c r="I14" s="4473"/>
      <c r="J14" s="4473"/>
      <c r="Q14" s="3746" t="str">
        <f>IF(ISNUMBER(SEARCH($V$6,#REF!)),ROW(),"")</f>
        <v/>
      </c>
      <c r="R14" s="3746" t="e">
        <f>"-"&amp;" "&amp;#REF!</f>
        <v>#REF!</v>
      </c>
      <c r="U14" s="3746" t="str">
        <f>_xlfn.IFERROR(SMALL($Q$2:$Q$152,ROW(Q7)),"")</f>
        <v/>
      </c>
      <c r="V14" s="3746" t="str">
        <f t="shared" si="1"/>
        <v/>
      </c>
    </row>
    <row r="15" spans="8:8">
      <c r="B15" s="4281"/>
      <c r="C15" s="4278">
        <v>8.0</v>
      </c>
      <c r="D15" s="4370" t="str">
        <f>_xlfn.IFNA(HLOOKUP($D$10,'prosedur horizontal'!$C$4:$CX$58,C15,FALSE),"")</f>
        <v/>
      </c>
      <c r="E15" s="4274"/>
      <c r="F15" s="4371" t="str">
        <f>_xlfn.IFNA(HLOOKUP($F$10,'prosedur horizontal'!$C$4:$CX$58,C15,FALSE),"")</f>
        <v/>
      </c>
      <c r="G15" s="4274"/>
      <c r="H15" s="4472"/>
      <c r="I15" s="4473"/>
      <c r="J15" s="4473"/>
      <c r="Q15" s="3746" t="str">
        <f>IF(ISNUMBER(SEARCH($V$6,#REF!)),ROW(),"")</f>
        <v/>
      </c>
      <c r="R15" s="3746" t="e">
        <f>"-"&amp;" "&amp;#REF!</f>
        <v>#REF!</v>
      </c>
      <c r="U15" s="3746" t="str">
        <f>_xlfn.IFERROR(SMALL($Q$2:$Q$152,ROW(Q8)),"")</f>
        <v/>
      </c>
      <c r="V15" s="3746" t="str">
        <f t="shared" si="1"/>
        <v/>
      </c>
    </row>
    <row r="16" spans="8:8">
      <c r="B16" s="4281"/>
      <c r="C16" s="4278">
        <v>9.0</v>
      </c>
      <c r="D16" s="4370" t="str">
        <f>_xlfn.IFNA(HLOOKUP($D$10,'prosedur horizontal'!$C$4:$CX$58,C16,FALSE),"")</f>
        <v/>
      </c>
      <c r="E16" s="4274"/>
      <c r="F16" s="4371" t="str">
        <f>_xlfn.IFNA(HLOOKUP($F$10,'prosedur horizontal'!$C$4:$CX$58,C16,FALSE),"")</f>
        <v/>
      </c>
      <c r="G16" s="4274"/>
      <c r="H16" s="4472"/>
      <c r="I16" s="4473"/>
      <c r="J16" s="4473"/>
      <c r="Q16" s="3746" t="str">
        <f>IF(ISNUMBER(SEARCH($V$6,#REF!)),ROW(),"")</f>
        <v/>
      </c>
      <c r="R16" s="3746" t="e">
        <f>"-"&amp;" "&amp;#REF!</f>
        <v>#REF!</v>
      </c>
      <c r="U16" s="3746" t="str">
        <f>_xlfn.IFERROR(SMALL($Q$2:$Q$152,ROW(Q9)),"")</f>
        <v/>
      </c>
      <c r="V16" s="3746" t="str">
        <f t="shared" si="1"/>
        <v/>
      </c>
    </row>
    <row r="17" spans="8:8">
      <c r="B17" s="4281"/>
      <c r="C17" s="4278">
        <v>10.0</v>
      </c>
      <c r="D17" s="4370" t="str">
        <f>_xlfn.IFNA(HLOOKUP($D$10,'prosedur horizontal'!$C$4:$CX$58,C17,FALSE),"")</f>
        <v/>
      </c>
      <c r="E17" s="4274"/>
      <c r="F17" s="4371" t="str">
        <f>_xlfn.IFNA(HLOOKUP($F$10,'prosedur horizontal'!$C$4:$CX$58,C17,FALSE),"")</f>
        <v/>
      </c>
      <c r="G17" s="4274"/>
      <c r="H17" s="4472"/>
      <c r="I17" s="4473"/>
      <c r="J17" s="4473"/>
      <c r="Q17" s="3746" t="str">
        <f>IF(ISNUMBER(SEARCH($V$6,#REF!)),ROW(),"")</f>
        <v/>
      </c>
      <c r="R17" s="3746" t="e">
        <f>"-"&amp;" "&amp;#REF!</f>
        <v>#REF!</v>
      </c>
      <c r="U17" s="3746" t="str">
        <f>_xlfn.IFERROR(SMALL($Q$2:$Q$152,ROW(Q10)),"")</f>
        <v/>
      </c>
      <c r="V17" s="3746" t="str">
        <f t="shared" si="1"/>
        <v/>
      </c>
    </row>
    <row r="18" spans="8:8">
      <c r="B18" s="4281"/>
      <c r="C18" s="4278">
        <v>11.0</v>
      </c>
      <c r="D18" s="4370" t="str">
        <f>_xlfn.IFNA(HLOOKUP($D$10,'prosedur horizontal'!$C$4:$CX$58,C18,FALSE),"")</f>
        <v/>
      </c>
      <c r="E18" s="4274"/>
      <c r="F18" s="4371" t="str">
        <f>_xlfn.IFNA(HLOOKUP($F$10,'prosedur horizontal'!$C$4:$CX$58,C18,FALSE),"")</f>
        <v/>
      </c>
      <c r="G18" s="4274"/>
      <c r="H18" s="4472"/>
      <c r="I18" s="4473"/>
      <c r="J18" s="4473"/>
      <c r="Q18" s="3746" t="str">
        <f>IF(ISNUMBER(SEARCH($V$6,#REF!)),ROW(),"")</f>
        <v/>
      </c>
      <c r="R18" s="3746" t="e">
        <f>"-"&amp;" "&amp;#REF!</f>
        <v>#REF!</v>
      </c>
      <c r="U18" s="3746" t="str">
        <f t="shared" si="2" ref="U18:U23">_xlfn.IFERROR(SMALL($Q$2:$Q$152,ROW(Q12)),"")</f>
        <v/>
      </c>
      <c r="V18" s="3746" t="str">
        <f t="shared" si="1"/>
        <v/>
      </c>
    </row>
    <row r="19" spans="8:8">
      <c r="B19" s="4281"/>
      <c r="C19" s="4278">
        <v>12.0</v>
      </c>
      <c r="D19" s="4370" t="str">
        <f>_xlfn.IFNA(HLOOKUP($D$10,'prosedur horizontal'!$C$4:$CX$58,C19,FALSE),"")</f>
        <v/>
      </c>
      <c r="E19" s="4274"/>
      <c r="F19" s="4371" t="str">
        <f>_xlfn.IFNA(HLOOKUP($F$10,'prosedur horizontal'!$C$4:$CX$58,C19,FALSE),"")</f>
        <v/>
      </c>
      <c r="G19" s="4274"/>
      <c r="H19" s="4472"/>
      <c r="I19" s="4473"/>
      <c r="J19" s="4473"/>
      <c r="Q19" s="3746" t="str">
        <f>IF(ISNUMBER(SEARCH($V$6,#REF!)),ROW(),"")</f>
        <v/>
      </c>
      <c r="R19" s="3746" t="e">
        <f>"-"&amp;" "&amp;#REF!</f>
        <v>#REF!</v>
      </c>
      <c r="U19" s="3746" t="str">
        <f t="shared" si="2"/>
        <v/>
      </c>
      <c r="V19" s="3746" t="str">
        <f t="shared" si="1"/>
        <v/>
      </c>
    </row>
    <row r="20" spans="8:8">
      <c r="B20" s="4281"/>
      <c r="C20" s="4278">
        <v>13.0</v>
      </c>
      <c r="D20" s="4370" t="str">
        <f>_xlfn.IFNA(HLOOKUP($D$10,'prosedur horizontal'!$C$4:$CX$58,C20,FALSE),"")</f>
        <v/>
      </c>
      <c r="E20" s="4274"/>
      <c r="F20" s="4371" t="str">
        <f>_xlfn.IFNA(HLOOKUP($F$10,'prosedur horizontal'!$C$4:$CX$58,C20,FALSE),"")</f>
        <v/>
      </c>
      <c r="G20" s="4274"/>
      <c r="H20" s="4472"/>
      <c r="I20" s="4473"/>
      <c r="J20" s="4473"/>
      <c r="Q20" s="3746" t="str">
        <f>IF(ISNUMBER(SEARCH($V$6,#REF!)),ROW(),"")</f>
        <v/>
      </c>
      <c r="R20" s="3746" t="e">
        <f>"-"&amp;" "&amp;#REF!</f>
        <v>#REF!</v>
      </c>
      <c r="U20" s="3746" t="str">
        <f t="shared" si="2"/>
        <v/>
      </c>
      <c r="V20" s="3746" t="str">
        <f t="shared" si="1"/>
        <v/>
      </c>
    </row>
    <row r="21" spans="8:8">
      <c r="B21" s="4281"/>
      <c r="C21" s="4278">
        <v>14.0</v>
      </c>
      <c r="D21" s="4370" t="str">
        <f>_xlfn.IFNA(HLOOKUP($D$10,'prosedur horizontal'!$C$4:$CX$58,C21,FALSE),"")</f>
        <v/>
      </c>
      <c r="E21" s="4274"/>
      <c r="F21" s="4371" t="str">
        <f>_xlfn.IFNA(HLOOKUP($F$10,'prosedur horizontal'!$C$4:$CX$58,C21,FALSE),"")</f>
        <v/>
      </c>
      <c r="G21" s="4274"/>
      <c r="H21" s="4472"/>
      <c r="I21" s="4473"/>
      <c r="J21" s="4473"/>
      <c r="Q21" s="3746" t="str">
        <f>IF(ISNUMBER(SEARCH($V$6,#REF!)),ROW(),"")</f>
        <v/>
      </c>
      <c r="R21" s="3746" t="e">
        <f>"-"&amp;" "&amp;#REF!</f>
        <v>#REF!</v>
      </c>
      <c r="U21" s="3746" t="str">
        <f t="shared" si="2"/>
        <v/>
      </c>
      <c r="V21" s="3746" t="str">
        <f t="shared" si="1"/>
        <v/>
      </c>
    </row>
    <row r="22" spans="8:8">
      <c r="B22" s="4281"/>
      <c r="C22" s="4278">
        <v>15.0</v>
      </c>
      <c r="D22" s="4370" t="str">
        <f>_xlfn.IFNA(HLOOKUP($D$10,'prosedur horizontal'!$C$4:$CX$58,C22,FALSE),"")</f>
        <v/>
      </c>
      <c r="E22" s="4274"/>
      <c r="F22" s="4371" t="str">
        <f>_xlfn.IFNA(HLOOKUP($F$10,'prosedur horizontal'!$C$4:$CX$58,C22,FALSE),"")</f>
        <v/>
      </c>
      <c r="G22" s="4274"/>
      <c r="H22" s="4472"/>
      <c r="I22" s="4473"/>
      <c r="J22" s="4473"/>
      <c r="Q22" s="3746" t="str">
        <f>IF(ISNUMBER(SEARCH($V$6,#REF!)),ROW(),"")</f>
        <v/>
      </c>
      <c r="R22" s="3746" t="e">
        <f>"-"&amp;" "&amp;#REF!</f>
        <v>#REF!</v>
      </c>
      <c r="U22" s="3746" t="str">
        <f t="shared" si="2"/>
        <v/>
      </c>
      <c r="V22" s="3746" t="str">
        <f t="shared" si="1"/>
        <v/>
      </c>
    </row>
    <row r="23" spans="8:8">
      <c r="B23" s="4281"/>
      <c r="C23" s="4278">
        <v>16.0</v>
      </c>
      <c r="D23" s="4370" t="str">
        <f>_xlfn.IFNA(HLOOKUP($D$10,'prosedur horizontal'!$C$4:$CX$58,C23,FALSE),"")</f>
        <v/>
      </c>
      <c r="E23" s="4274"/>
      <c r="F23" s="4371" t="str">
        <f>_xlfn.IFNA(HLOOKUP($F$10,'prosedur horizontal'!$C$4:$CX$58,C23,FALSE),"")</f>
        <v/>
      </c>
      <c r="G23" s="4274"/>
      <c r="H23" s="4472"/>
      <c r="I23" s="4473"/>
      <c r="J23" s="4473"/>
      <c r="Q23" s="3746" t="str">
        <f>IF(ISNUMBER(SEARCH($V$6,#REF!)),ROW(),"")</f>
        <v/>
      </c>
      <c r="R23" s="3746" t="e">
        <f>"-"&amp;" "&amp;#REF!</f>
        <v>#REF!</v>
      </c>
      <c r="U23" s="3746" t="str">
        <f t="shared" si="2"/>
        <v/>
      </c>
      <c r="V23" s="3746" t="str">
        <f t="shared" si="1"/>
        <v/>
      </c>
    </row>
    <row r="24" spans="8:8">
      <c r="B24" s="4281"/>
      <c r="C24" s="4278">
        <v>17.0</v>
      </c>
      <c r="D24" s="4370" t="str">
        <f>_xlfn.IFNA(HLOOKUP($D$10,'prosedur horizontal'!$C$4:$CX$58,C24,FALSE),"")</f>
        <v/>
      </c>
      <c r="E24" s="4274"/>
      <c r="F24" s="4371" t="str">
        <f>_xlfn.IFNA(HLOOKUP($F$10,'prosedur horizontal'!$C$4:$CX$58,C24,FALSE),"")</f>
        <v/>
      </c>
      <c r="G24" s="4274"/>
      <c r="H24" s="4472"/>
      <c r="I24" s="4473"/>
      <c r="J24" s="4473"/>
    </row>
    <row r="25" spans="8:8">
      <c r="B25" s="4281"/>
      <c r="C25" s="4278">
        <v>18.0</v>
      </c>
      <c r="D25" s="4370" t="str">
        <f>_xlfn.IFNA(HLOOKUP($D$10,'prosedur horizontal'!$C$4:$CX$58,C25,FALSE),"")</f>
        <v/>
      </c>
      <c r="E25" s="4274"/>
      <c r="F25" s="4371" t="str">
        <f>_xlfn.IFNA(HLOOKUP($F$10,'prosedur horizontal'!$C$4:$CX$58,C25,FALSE),"")</f>
        <v/>
      </c>
      <c r="G25" s="4274"/>
      <c r="H25" s="4472"/>
      <c r="I25" s="4473"/>
      <c r="J25" s="4473"/>
    </row>
    <row r="26" spans="8:8">
      <c r="B26" s="4281"/>
      <c r="C26" s="4278">
        <v>19.0</v>
      </c>
      <c r="D26" s="4370" t="str">
        <f>_xlfn.IFNA(HLOOKUP($D$10,'prosedur horizontal'!$C$4:$CX$58,C26,FALSE),"")</f>
        <v/>
      </c>
      <c r="E26" s="4274"/>
      <c r="F26" s="4371" t="str">
        <f>_xlfn.IFNA(HLOOKUP($F$10,'prosedur horizontal'!$C$4:$CX$58,C26,FALSE),"")</f>
        <v/>
      </c>
      <c r="G26" s="4274"/>
      <c r="H26" s="4472"/>
      <c r="I26" s="4473"/>
      <c r="J26" s="4473"/>
    </row>
    <row r="27" spans="8:8">
      <c r="B27" s="4281"/>
      <c r="C27" s="4278">
        <v>20.0</v>
      </c>
      <c r="D27" s="4370" t="str">
        <f>_xlfn.IFNA(HLOOKUP($D$10,'prosedur horizontal'!$C$4:$CX$58,C27,FALSE),"")</f>
        <v/>
      </c>
      <c r="E27" s="4274"/>
      <c r="F27" s="4371" t="str">
        <f>_xlfn.IFNA(HLOOKUP($F$10,'prosedur horizontal'!$C$4:$CX$58,C27,FALSE),"")</f>
        <v/>
      </c>
      <c r="G27" s="4274"/>
      <c r="H27" s="4472"/>
      <c r="I27" s="4473"/>
      <c r="J27" s="4473"/>
    </row>
    <row r="28" spans="8:8">
      <c r="B28" s="4281"/>
      <c r="C28" s="4278">
        <v>21.0</v>
      </c>
      <c r="D28" s="4370" t="str">
        <f>_xlfn.IFNA(HLOOKUP($D$10,'prosedur horizontal'!$C$4:$CX$58,C28,FALSE),"")</f>
        <v/>
      </c>
      <c r="E28" s="4274"/>
      <c r="F28" s="4371" t="str">
        <f>_xlfn.IFNA(HLOOKUP($F$10,'prosedur horizontal'!$C$4:$CX$58,C28,FALSE),"")</f>
        <v/>
      </c>
      <c r="G28" s="4274"/>
      <c r="H28" s="4472"/>
      <c r="I28" s="4473"/>
      <c r="J28" s="4473"/>
    </row>
    <row r="29" spans="8:8">
      <c r="B29" s="4281"/>
      <c r="C29" s="4278">
        <v>22.0</v>
      </c>
      <c r="D29" s="4370" t="str">
        <f>_xlfn.IFNA(HLOOKUP($D$10,'prosedur horizontal'!$C$4:$CX$58,C29,FALSE),"")</f>
        <v/>
      </c>
      <c r="E29" s="4274"/>
      <c r="F29" s="4371" t="str">
        <f>_xlfn.IFNA(HLOOKUP($F$10,'prosedur horizontal'!$C$4:$CX$58,C29,FALSE),"")</f>
        <v/>
      </c>
      <c r="G29" s="4274"/>
      <c r="H29" s="4472"/>
      <c r="I29" s="4473"/>
      <c r="J29" s="4473"/>
    </row>
    <row r="30" spans="8:8">
      <c r="B30" s="4281"/>
      <c r="C30" s="4278">
        <v>23.0</v>
      </c>
      <c r="D30" s="4370" t="str">
        <f>_xlfn.IFNA(HLOOKUP($D$10,'prosedur horizontal'!$C$4:$CX$58,C30,FALSE),"")</f>
        <v/>
      </c>
      <c r="E30" s="4274"/>
      <c r="F30" s="4371" t="str">
        <f>_xlfn.IFNA(HLOOKUP($F$10,'prosedur horizontal'!$C$4:$CX$58,C30,FALSE),"")</f>
        <v/>
      </c>
      <c r="G30" s="4274"/>
      <c r="H30" s="4472"/>
      <c r="I30" s="4473"/>
      <c r="J30" s="4473"/>
    </row>
    <row r="31" spans="8:8">
      <c r="B31" s="4281"/>
      <c r="C31" s="4278">
        <v>24.0</v>
      </c>
      <c r="D31" s="4370" t="str">
        <f>_xlfn.IFNA(HLOOKUP($D$10,'prosedur horizontal'!$C$4:$CX$58,C31,FALSE),"")</f>
        <v/>
      </c>
      <c r="E31" s="4274"/>
      <c r="F31" s="4371" t="str">
        <f>_xlfn.IFNA(HLOOKUP($F$10,'prosedur horizontal'!$C$4:$CX$58,C31,FALSE),"")</f>
        <v/>
      </c>
      <c r="G31" s="4274"/>
      <c r="H31" s="4472"/>
      <c r="I31" s="4473"/>
      <c r="J31" s="4473"/>
    </row>
    <row r="32" spans="8:8">
      <c r="B32" s="4281"/>
      <c r="C32" s="4278">
        <v>25.0</v>
      </c>
      <c r="D32" s="4370" t="str">
        <f>_xlfn.IFNA(HLOOKUP($D$10,'prosedur horizontal'!$C$4:$CX$58,C32,FALSE),"")</f>
        <v/>
      </c>
      <c r="E32" s="4274"/>
      <c r="F32" s="4371" t="str">
        <f>_xlfn.IFNA(HLOOKUP($F$10,'prosedur horizontal'!$C$4:$CX$58,C32,FALSE),"")</f>
        <v/>
      </c>
      <c r="G32" s="4274"/>
      <c r="H32" s="4472"/>
      <c r="I32" s="4473"/>
      <c r="J32" s="4473"/>
    </row>
    <row r="33" spans="8:8">
      <c r="B33" s="4281"/>
      <c r="C33" s="4278">
        <v>26.0</v>
      </c>
      <c r="D33" s="4370" t="str">
        <f>_xlfn.IFNA(HLOOKUP($D$10,'prosedur horizontal'!$C$4:$CX$58,C33,FALSE),"")</f>
        <v/>
      </c>
      <c r="E33" s="4274"/>
      <c r="F33" s="4371" t="str">
        <f>_xlfn.IFNA(HLOOKUP($F$10,'prosedur horizontal'!$C$4:$CX$58,C33,FALSE),"")</f>
        <v/>
      </c>
      <c r="G33" s="4274"/>
      <c r="H33" s="4472"/>
      <c r="I33" s="4473"/>
      <c r="J33" s="4473"/>
    </row>
    <row r="34" spans="8:8">
      <c r="B34" s="4281"/>
      <c r="C34" s="4278">
        <v>27.0</v>
      </c>
      <c r="D34" s="4370" t="str">
        <f>_xlfn.IFNA(HLOOKUP($D$10,'prosedur horizontal'!$C$4:$CX$58,C34,FALSE),"")</f>
        <v/>
      </c>
      <c r="E34" s="4274"/>
      <c r="F34" s="4371" t="str">
        <f>_xlfn.IFNA(HLOOKUP($F$10,'prosedur horizontal'!$C$4:$CX$58,C34,FALSE),"")</f>
        <v/>
      </c>
      <c r="G34" s="4274"/>
      <c r="H34" s="4472"/>
      <c r="I34" s="4473"/>
      <c r="J34" s="4473"/>
    </row>
    <row r="35" spans="8:8">
      <c r="B35" s="4281"/>
      <c r="C35" s="4278">
        <v>28.0</v>
      </c>
      <c r="D35" s="4370" t="str">
        <f>_xlfn.IFNA(HLOOKUP($D$10,'prosedur horizontal'!$C$4:$CX$58,C35,FALSE),"")</f>
        <v/>
      </c>
      <c r="E35" s="4274"/>
      <c r="F35" s="4371" t="str">
        <f>_xlfn.IFNA(HLOOKUP($F$10,'prosedur horizontal'!$C$4:$CX$58,C35,FALSE),"")</f>
        <v/>
      </c>
      <c r="G35" s="4274"/>
      <c r="H35" s="4472"/>
      <c r="I35" s="4473"/>
      <c r="J35" s="4473"/>
    </row>
    <row r="36" spans="8:8">
      <c r="B36" s="4281"/>
      <c r="C36" s="4278">
        <v>29.0</v>
      </c>
      <c r="D36" s="4370" t="str">
        <f>_xlfn.IFNA(HLOOKUP($D$10,'prosedur horizontal'!$C$4:$CX$58,C36,FALSE),"")</f>
        <v/>
      </c>
      <c r="E36" s="4274"/>
      <c r="F36" s="4371" t="str">
        <f>_xlfn.IFNA(HLOOKUP($F$10,'prosedur horizontal'!$C$4:$CX$58,C36,FALSE),"")</f>
        <v/>
      </c>
      <c r="G36" s="4274"/>
      <c r="H36" s="4472"/>
      <c r="I36" s="4473"/>
      <c r="J36" s="4473"/>
    </row>
    <row r="37" spans="8:8">
      <c r="B37" s="4281"/>
      <c r="C37" s="4278">
        <v>30.0</v>
      </c>
      <c r="D37" s="4370" t="str">
        <f>_xlfn.IFNA(HLOOKUP($D$10,'prosedur horizontal'!$C$4:$CX$58,C37,FALSE),"")</f>
        <v/>
      </c>
      <c r="E37" s="4274"/>
      <c r="F37" s="4371" t="str">
        <f>_xlfn.IFNA(HLOOKUP($F$10,'prosedur horizontal'!$C$4:$CX$58,C37,FALSE),"")</f>
        <v/>
      </c>
      <c r="G37" s="4274"/>
      <c r="H37" s="4472"/>
      <c r="I37" s="4473"/>
      <c r="J37" s="4473"/>
    </row>
    <row r="38" spans="8:8">
      <c r="B38" s="4281"/>
      <c r="C38" s="4278">
        <v>31.0</v>
      </c>
      <c r="D38" s="4370" t="str">
        <f>_xlfn.IFNA(HLOOKUP($D$10,'prosedur horizontal'!$C$4:$CX$58,C38,FALSE),"")</f>
        <v/>
      </c>
      <c r="E38" s="4274"/>
      <c r="F38" s="4371" t="str">
        <f>_xlfn.IFNA(HLOOKUP($F$10,'prosedur horizontal'!$C$4:$CX$58,C38,FALSE),"")</f>
        <v/>
      </c>
      <c r="G38" s="4274"/>
      <c r="H38" s="4472"/>
      <c r="I38" s="4473"/>
      <c r="J38" s="4473"/>
    </row>
    <row r="39" spans="8:8">
      <c r="B39" s="4281"/>
      <c r="C39" s="4278">
        <v>32.0</v>
      </c>
      <c r="D39" s="4370" t="str">
        <f>_xlfn.IFNA(HLOOKUP($D$10,'prosedur horizontal'!$C$4:$CX$58,C39,FALSE),"")</f>
        <v/>
      </c>
      <c r="E39" s="4274"/>
      <c r="F39" s="4371" t="str">
        <f>_xlfn.IFNA(HLOOKUP($F$10,'prosedur horizontal'!$C$4:$CX$58,C39,FALSE),"")</f>
        <v/>
      </c>
      <c r="G39" s="4274"/>
      <c r="H39" s="4472"/>
      <c r="I39" s="4473"/>
      <c r="J39" s="4473"/>
    </row>
    <row r="40" spans="8:8">
      <c r="B40" s="4281"/>
      <c r="C40" s="4278">
        <v>33.0</v>
      </c>
      <c r="D40" s="4370" t="str">
        <f>_xlfn.IFNA(HLOOKUP($D$10,'prosedur horizontal'!$C$4:$CX$58,C40,FALSE),"")</f>
        <v/>
      </c>
      <c r="E40" s="4274"/>
      <c r="F40" s="4371" t="str">
        <f>_xlfn.IFNA(HLOOKUP($F$10,'prosedur horizontal'!$C$4:$CX$58,C40,FALSE),"")</f>
        <v/>
      </c>
      <c r="G40" s="4274"/>
      <c r="H40" s="4472"/>
      <c r="I40" s="4473"/>
      <c r="J40" s="4473"/>
    </row>
    <row r="41" spans="8:8">
      <c r="B41" s="4281"/>
      <c r="C41" s="4278">
        <v>34.0</v>
      </c>
      <c r="D41" s="4370" t="str">
        <f>_xlfn.IFNA(HLOOKUP($D$10,'prosedur horizontal'!$C$4:$CX$58,C41,FALSE),"")</f>
        <v/>
      </c>
      <c r="E41" s="4274"/>
      <c r="F41" s="4371" t="str">
        <f>_xlfn.IFNA(HLOOKUP($F$10,'prosedur horizontal'!$C$4:$CX$58,C41,FALSE),"")</f>
        <v/>
      </c>
      <c r="G41" s="4274"/>
      <c r="H41" s="4472"/>
      <c r="I41" s="4473"/>
      <c r="J41" s="4473"/>
    </row>
    <row r="42" spans="8:8">
      <c r="B42" s="4281"/>
      <c r="C42" s="4278">
        <v>35.0</v>
      </c>
      <c r="D42" s="4370" t="str">
        <f>_xlfn.IFNA(HLOOKUP($D$10,'prosedur horizontal'!$C$4:$CX$58,C42,FALSE),"")</f>
        <v/>
      </c>
      <c r="E42" s="4274"/>
      <c r="F42" s="4371" t="str">
        <f>_xlfn.IFNA(HLOOKUP($F$10,'prosedur horizontal'!$C$4:$CX$58,C42,FALSE),"")</f>
        <v/>
      </c>
      <c r="G42" s="4274"/>
      <c r="H42" s="4472"/>
      <c r="I42" s="4473"/>
      <c r="J42" s="4473"/>
    </row>
    <row r="43" spans="8:8">
      <c r="B43" s="4281"/>
      <c r="C43" s="4278">
        <v>36.0</v>
      </c>
      <c r="D43" s="4370" t="str">
        <f>_xlfn.IFNA(HLOOKUP($D$10,'prosedur horizontal'!$C$4:$CX$58,C43,FALSE),"")</f>
        <v/>
      </c>
      <c r="E43" s="4274"/>
      <c r="F43" s="4371" t="str">
        <f>_xlfn.IFNA(HLOOKUP($F$10,'prosedur horizontal'!$C$4:$CX$58,C43,FALSE),"")</f>
        <v/>
      </c>
      <c r="G43" s="4274"/>
      <c r="H43" s="4472"/>
      <c r="I43" s="4473"/>
      <c r="J43" s="4473"/>
    </row>
    <row r="44" spans="8:8">
      <c r="B44" s="4281"/>
      <c r="C44" s="4278">
        <v>37.0</v>
      </c>
      <c r="D44" s="4370" t="str">
        <f>_xlfn.IFNA(HLOOKUP($D$10,'prosedur horizontal'!$C$4:$CX$58,C44,FALSE),"")</f>
        <v/>
      </c>
      <c r="E44" s="4274"/>
      <c r="F44" s="4371" t="str">
        <f>_xlfn.IFNA(HLOOKUP($F$10,'prosedur horizontal'!$C$4:$CX$58,C44,FALSE),"")</f>
        <v/>
      </c>
      <c r="G44" s="4274"/>
      <c r="H44" s="4472"/>
      <c r="I44" s="4473"/>
      <c r="J44" s="4473"/>
    </row>
    <row r="45" spans="8:8">
      <c r="B45" s="4281"/>
      <c r="C45" s="4278">
        <v>38.0</v>
      </c>
      <c r="D45" s="4370" t="str">
        <f>_xlfn.IFNA(HLOOKUP($D$10,'prosedur horizontal'!$C$4:$CX$58,C45,FALSE),"")</f>
        <v/>
      </c>
      <c r="E45" s="4274"/>
      <c r="F45" s="4371" t="str">
        <f>_xlfn.IFNA(HLOOKUP($F$10,'prosedur horizontal'!$C$4:$CX$58,C45,FALSE),"")</f>
        <v/>
      </c>
      <c r="G45" s="4274"/>
      <c r="H45" s="4472"/>
      <c r="I45" s="4473"/>
      <c r="J45" s="4473"/>
    </row>
    <row r="46" spans="8:8">
      <c r="B46" s="4281"/>
      <c r="C46" s="4278">
        <v>39.0</v>
      </c>
      <c r="D46" s="4370" t="str">
        <f>_xlfn.IFNA(HLOOKUP($D$10,'prosedur horizontal'!$C$4:$CX$58,C46,FALSE),"")</f>
        <v/>
      </c>
      <c r="E46" s="4274"/>
      <c r="F46" s="4371" t="str">
        <f>_xlfn.IFNA(HLOOKUP($F$10,'prosedur horizontal'!$C$4:$CX$58,C46,FALSE),"")</f>
        <v/>
      </c>
      <c r="G46" s="4274"/>
      <c r="H46" s="4472"/>
      <c r="I46" s="4473"/>
      <c r="J46" s="4473"/>
    </row>
    <row r="47" spans="8:8">
      <c r="B47" s="4281"/>
      <c r="C47" s="4278">
        <v>40.0</v>
      </c>
      <c r="D47" s="4370" t="str">
        <f>_xlfn.IFNA(HLOOKUP($D$10,'prosedur horizontal'!$C$4:$CX$58,C47,FALSE),"")</f>
        <v/>
      </c>
      <c r="E47" s="4274"/>
      <c r="F47" s="4371" t="str">
        <f>_xlfn.IFNA(HLOOKUP($F$10,'prosedur horizontal'!$C$4:$CX$58,C47,FALSE),"")</f>
        <v/>
      </c>
      <c r="G47" s="4274"/>
      <c r="H47" s="4472"/>
      <c r="I47" s="4473"/>
      <c r="J47" s="4473"/>
    </row>
    <row r="48" spans="8:8">
      <c r="B48" s="4281"/>
      <c r="C48" s="4278">
        <v>41.0</v>
      </c>
      <c r="D48" s="4370" t="str">
        <f>_xlfn.IFNA(HLOOKUP($D$10,'prosedur horizontal'!$C$4:$CX$58,C48,FALSE),"")</f>
        <v/>
      </c>
      <c r="E48" s="4274"/>
      <c r="F48" s="4371" t="str">
        <f>_xlfn.IFNA(HLOOKUP($F$10,'prosedur horizontal'!$C$4:$CX$58,C48,FALSE),"")</f>
        <v/>
      </c>
      <c r="G48" s="4274"/>
      <c r="H48" s="4472"/>
      <c r="I48" s="4473"/>
      <c r="J48" s="4473"/>
    </row>
    <row r="49" spans="8:8">
      <c r="B49" s="4281"/>
      <c r="C49" s="4278">
        <v>42.0</v>
      </c>
      <c r="D49" s="4370" t="str">
        <f>_xlfn.IFNA(HLOOKUP($D$10,'prosedur horizontal'!$C$4:$CX$58,C49,FALSE),"")</f>
        <v/>
      </c>
      <c r="E49" s="4274"/>
      <c r="F49" s="4371" t="str">
        <f>_xlfn.IFNA(HLOOKUP($F$10,'prosedur horizontal'!$C$4:$CX$58,C49,FALSE),"")</f>
        <v/>
      </c>
      <c r="G49" s="4274"/>
      <c r="H49" s="4472"/>
      <c r="I49" s="4473"/>
      <c r="J49" s="4473"/>
    </row>
    <row r="50" spans="8:8">
      <c r="B50" s="4281"/>
      <c r="C50" s="4278">
        <v>43.0</v>
      </c>
      <c r="D50" s="4370" t="str">
        <f>_xlfn.IFNA(HLOOKUP($D$10,'prosedur horizontal'!$C$4:$CX$58,C50,FALSE),"")</f>
        <v/>
      </c>
      <c r="E50" s="4274"/>
      <c r="F50" s="4371" t="str">
        <f>_xlfn.IFNA(HLOOKUP($F$10,'prosedur horizontal'!$C$4:$CX$58,C50,FALSE),"")</f>
        <v/>
      </c>
      <c r="G50" s="4274"/>
      <c r="H50" s="4472"/>
      <c r="I50" s="4473"/>
      <c r="J50" s="4473"/>
    </row>
    <row r="51" spans="8:8">
      <c r="B51" s="4281"/>
      <c r="C51" s="4278">
        <v>44.0</v>
      </c>
      <c r="D51" s="4370" t="str">
        <f>_xlfn.IFNA(HLOOKUP($D$10,'prosedur horizontal'!$C$4:$CX$58,C51,FALSE),"")</f>
        <v/>
      </c>
      <c r="E51" s="4274"/>
      <c r="F51" s="4371" t="str">
        <f>_xlfn.IFNA(HLOOKUP($F$10,'prosedur horizontal'!$C$4:$CX$58,C51,FALSE),"")</f>
        <v/>
      </c>
      <c r="G51" s="4274"/>
      <c r="H51" s="4472"/>
      <c r="I51" s="4473"/>
      <c r="J51" s="4473"/>
    </row>
    <row r="52" spans="8:8">
      <c r="B52" s="4281"/>
      <c r="C52" s="4278">
        <v>45.0</v>
      </c>
      <c r="D52" s="4370" t="str">
        <f>_xlfn.IFNA(HLOOKUP($D$10,'prosedur horizontal'!$C$4:$CX$58,C52,FALSE),"")</f>
        <v/>
      </c>
      <c r="E52" s="4274"/>
      <c r="F52" s="4371" t="str">
        <f>_xlfn.IFNA(HLOOKUP($F$10,'prosedur horizontal'!$C$4:$CX$58,C52,FALSE),"")</f>
        <v/>
      </c>
      <c r="G52" s="4274"/>
      <c r="H52" s="4472"/>
      <c r="I52" s="4473"/>
      <c r="J52" s="4473"/>
    </row>
    <row r="53" spans="8:8">
      <c r="B53" s="4281"/>
      <c r="C53" s="4278">
        <v>46.0</v>
      </c>
      <c r="D53" s="4370" t="str">
        <f>_xlfn.IFNA(HLOOKUP($D$10,'prosedur horizontal'!$C$4:$CX$58,C53,FALSE),"")</f>
        <v/>
      </c>
      <c r="E53" s="4274"/>
      <c r="F53" s="4371" t="str">
        <f>_xlfn.IFNA(HLOOKUP($F$10,'prosedur horizontal'!$C$4:$CX$58,C53,FALSE),"")</f>
        <v/>
      </c>
      <c r="G53" s="4274"/>
      <c r="H53" s="4472"/>
      <c r="I53" s="4473"/>
      <c r="J53" s="4473"/>
    </row>
    <row r="54" spans="8:8">
      <c r="B54" s="4281"/>
      <c r="C54" s="4278">
        <v>47.0</v>
      </c>
      <c r="D54" s="4370" t="str">
        <f>_xlfn.IFNA(HLOOKUP($D$10,'prosedur horizontal'!$C$4:$CX$58,C54,FALSE),"")</f>
        <v/>
      </c>
      <c r="E54" s="4274"/>
      <c r="F54" s="4371" t="str">
        <f>_xlfn.IFNA(HLOOKUP($F$10,'prosedur horizontal'!$C$4:$CX$58,C54,FALSE),"")</f>
        <v/>
      </c>
      <c r="G54" s="4274"/>
      <c r="H54" s="4472"/>
      <c r="I54" s="4473"/>
      <c r="J54" s="4473"/>
    </row>
    <row r="55" spans="8:8">
      <c r="B55" s="4281"/>
      <c r="C55" s="4278">
        <v>48.0</v>
      </c>
      <c r="D55" s="4370" t="str">
        <f>_xlfn.IFNA(HLOOKUP($D$10,'prosedur horizontal'!$C$4:$CX$58,C55,FALSE),"")</f>
        <v/>
      </c>
      <c r="E55" s="4274"/>
      <c r="F55" s="4371" t="str">
        <f>_xlfn.IFNA(HLOOKUP($F$10,'prosedur horizontal'!$C$4:$CX$58,C55,FALSE),"")</f>
        <v/>
      </c>
      <c r="G55" s="4274"/>
      <c r="H55" s="4472"/>
      <c r="I55" s="4473"/>
      <c r="J55" s="4473"/>
    </row>
    <row r="56" spans="8:8">
      <c r="B56" s="4281"/>
      <c r="C56" s="4278">
        <v>49.0</v>
      </c>
      <c r="D56" s="4370" t="str">
        <f>_xlfn.IFNA(HLOOKUP($D$10,'prosedur horizontal'!$C$4:$CX$58,C56,FALSE),"")</f>
        <v/>
      </c>
      <c r="E56" s="4274"/>
      <c r="F56" s="4371" t="str">
        <f>_xlfn.IFNA(HLOOKUP($F$10,'prosedur horizontal'!$C$4:$CX$58,C56,FALSE),"")</f>
        <v/>
      </c>
      <c r="G56" s="4274"/>
      <c r="H56" s="4472"/>
      <c r="I56" s="4473"/>
      <c r="J56" s="4473"/>
    </row>
    <row r="57" spans="8:8">
      <c r="B57" s="4281"/>
      <c r="C57" s="4278">
        <v>50.0</v>
      </c>
      <c r="D57" s="4370" t="str">
        <f>_xlfn.IFNA(HLOOKUP($D$10,'prosedur horizontal'!$C$4:$CX$58,C57,FALSE),"")</f>
        <v/>
      </c>
      <c r="E57" s="4274"/>
      <c r="F57" s="4371" t="str">
        <f>_xlfn.IFNA(HLOOKUP($F$10,'prosedur horizontal'!$C$4:$CX$58,C57,FALSE),"")</f>
        <v/>
      </c>
      <c r="G57" s="4274"/>
      <c r="H57" s="4472"/>
      <c r="I57" s="4473"/>
      <c r="J57" s="4473"/>
    </row>
    <row r="58" spans="8:8">
      <c r="B58" s="4281"/>
      <c r="C58" s="4278">
        <v>51.0</v>
      </c>
      <c r="D58" s="4370" t="str">
        <f>_xlfn.IFNA(HLOOKUP($D$10,'prosedur horizontal'!$C$4:$CX$58,C58,FALSE),"")</f>
        <v/>
      </c>
      <c r="E58" s="4274"/>
      <c r="F58" s="4371" t="str">
        <f>_xlfn.IFNA(HLOOKUP($F$10,'prosedur horizontal'!$C$4:$CX$58,C58,FALSE),"")</f>
        <v/>
      </c>
      <c r="G58" s="4274"/>
      <c r="H58" s="4472"/>
      <c r="I58" s="4473"/>
      <c r="J58" s="4473"/>
    </row>
    <row r="59" spans="8:8">
      <c r="B59" s="4281"/>
      <c r="C59" s="4278">
        <v>52.0</v>
      </c>
      <c r="D59" s="4370" t="str">
        <f>_xlfn.IFNA(HLOOKUP($D$10,'prosedur horizontal'!$C$4:$CX$58,C59,FALSE),"")</f>
        <v/>
      </c>
      <c r="E59" s="4274"/>
      <c r="F59" s="4371" t="str">
        <f>_xlfn.IFNA(HLOOKUP($F$10,'prosedur horizontal'!$C$4:$CX$58,C59,FALSE),"")</f>
        <v/>
      </c>
      <c r="G59" s="4274"/>
      <c r="H59" s="4472"/>
      <c r="I59" s="4473"/>
      <c r="J59" s="4473"/>
    </row>
    <row r="60" spans="8:8">
      <c r="B60" s="4281"/>
      <c r="C60" s="4278">
        <v>53.0</v>
      </c>
      <c r="D60" s="4370" t="str">
        <f>_xlfn.IFNA(HLOOKUP($D$10,'prosedur horizontal'!$C$4:$CX$58,C60,FALSE),"")</f>
        <v/>
      </c>
      <c r="E60" s="4274"/>
      <c r="F60" s="4371" t="str">
        <f>_xlfn.IFNA(HLOOKUP($F$10,'prosedur horizontal'!$C$4:$CX$58,C60,FALSE),"")</f>
        <v/>
      </c>
      <c r="G60" s="4274"/>
      <c r="H60" s="4472"/>
      <c r="I60" s="4473"/>
      <c r="J60" s="4473"/>
    </row>
    <row r="61" spans="8:8">
      <c r="B61" s="4281"/>
      <c r="C61" s="4278">
        <v>54.0</v>
      </c>
      <c r="D61" s="4370" t="str">
        <f>_xlfn.IFNA(HLOOKUP($D$10,'prosedur horizontal'!$C$4:$CX$58,C61,FALSE),"")</f>
        <v/>
      </c>
      <c r="E61" s="4274"/>
      <c r="F61" s="4371" t="str">
        <f>_xlfn.IFNA(HLOOKUP($F$10,'prosedur horizontal'!$C$4:$CX$58,C61,FALSE),"")</f>
        <v/>
      </c>
      <c r="G61" s="4274"/>
      <c r="H61" s="4472"/>
      <c r="I61" s="4473"/>
      <c r="J61" s="4473"/>
    </row>
    <row r="62" spans="8:8">
      <c r="B62" s="4281"/>
      <c r="C62" s="4278">
        <v>55.0</v>
      </c>
      <c r="D62" s="4370" t="str">
        <f>_xlfn.IFNA(HLOOKUP($D$10,'prosedur horizontal'!$C$4:$CX$58,C62,FALSE),"")</f>
        <v/>
      </c>
      <c r="E62" s="4274"/>
      <c r="F62" s="4371" t="str">
        <f>_xlfn.IFNA(HLOOKUP($F$10,'prosedur horizontal'!$C$4:$CX$58,C62,FALSE),"")</f>
        <v/>
      </c>
      <c r="G62" s="4274"/>
      <c r="H62" s="4472"/>
      <c r="I62" s="4473"/>
      <c r="J62" s="4473"/>
    </row>
    <row r="63" spans="8:8">
      <c r="A63" s="2077" t="s">
        <v>104</v>
      </c>
      <c r="B63" s="2077" t="s">
        <v>104</v>
      </c>
      <c r="C63" s="2077" t="s">
        <v>104</v>
      </c>
      <c r="D63" s="2077" t="s">
        <v>104</v>
      </c>
      <c r="E63" s="2077"/>
      <c r="F63" s="2077" t="s">
        <v>104</v>
      </c>
      <c r="G63" s="2077"/>
      <c r="H63" s="2077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:r="http://schemas.openxmlformats.org/officeDocument/2006/relationships" xmlns="http://schemas.openxmlformats.org/spreadsheetml/2006/main">
  <dimension ref="A1:Q154"/>
  <sheetViews>
    <sheetView workbookViewId="0" topLeftCell="D1" showGridLines="0" zoomScale="90">
      <selection activeCell="J1" sqref="J1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3.269531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58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58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/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470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M50:M53"/>
    <mergeCell ref="D50:D53"/>
    <mergeCell ref="F50:F53"/>
    <mergeCell ref="K50:K52"/>
    <mergeCell ref="H50:I52"/>
    <mergeCell ref="G46:G47"/>
    <mergeCell ref="H44:J44"/>
    <mergeCell ref="C7:D7"/>
    <mergeCell ref="C17:C19"/>
    <mergeCell ref="D17:D19"/>
    <mergeCell ref="E17:E19"/>
    <mergeCell ref="C50:C53"/>
    <mergeCell ref="L50:L52"/>
    <mergeCell ref="G50:G53"/>
    <mergeCell ref="E50:E52"/>
    <mergeCell ref="J50:J53"/>
    <mergeCell ref="I47:L48"/>
  </mergeCells>
  <conditionalFormatting sqref="I47:L48">
    <cfRule type="expression" priority="2" dxfId="151">
      <formula>IF($I$46&lt;&gt;"",TRUE,FALSE)</formula>
    </cfRule>
  </conditionalFormatting>
  <conditionalFormatting sqref="C20:E28">
    <cfRule type="expression" priority="4" dxfId="152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5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72656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44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44'!C10&amp;" "&amp;'44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14.0" customForma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80">
      <selection activeCell="J1" sqref="J1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2.542969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59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59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474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470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M50:M53"/>
    <mergeCell ref="D50:D53"/>
    <mergeCell ref="F50:F53"/>
    <mergeCell ref="K50:K52"/>
    <mergeCell ref="H50:I52"/>
    <mergeCell ref="G46:G47"/>
    <mergeCell ref="H44:J44"/>
    <mergeCell ref="C7:D7"/>
    <mergeCell ref="C17:C19"/>
    <mergeCell ref="D17:D19"/>
    <mergeCell ref="E17:E19"/>
    <mergeCell ref="C50:C53"/>
    <mergeCell ref="L50:L52"/>
    <mergeCell ref="G50:G53"/>
    <mergeCell ref="E50:E52"/>
    <mergeCell ref="J50:J53"/>
    <mergeCell ref="I47:L48"/>
  </mergeCells>
  <conditionalFormatting sqref="I47:L48">
    <cfRule type="expression" priority="2" dxfId="153">
      <formula>IF($I$46&lt;&gt;"",TRUE,FALSE)</formula>
    </cfRule>
  </conditionalFormatting>
  <conditionalFormatting sqref="C20:E28">
    <cfRule type="expression" priority="4" dxfId="154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7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A3" sqref="A3:N3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45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45'!C10&amp;" "&amp;'45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8.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80">
      <selection activeCell="J54" sqref="J54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1.816406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60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60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>
        <f>IF(OR(M4="",M8=""),0,M4+M8)</f>
        <v>0.0</v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470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M50:M53"/>
    <mergeCell ref="D50:D53"/>
    <mergeCell ref="F50:F53"/>
    <mergeCell ref="K50:K52"/>
    <mergeCell ref="H50:I52"/>
    <mergeCell ref="G46:G47"/>
    <mergeCell ref="H44:J44"/>
    <mergeCell ref="C7:D7"/>
    <mergeCell ref="C17:C19"/>
    <mergeCell ref="D17:D19"/>
    <mergeCell ref="E17:E19"/>
    <mergeCell ref="C50:C53"/>
    <mergeCell ref="L50:L52"/>
    <mergeCell ref="G50:G53"/>
    <mergeCell ref="E50:E52"/>
    <mergeCell ref="J50:J53"/>
    <mergeCell ref="I47:L48"/>
  </mergeCells>
  <conditionalFormatting sqref="I47:L48">
    <cfRule type="expression" priority="3" dxfId="155">
      <formula>IF($I$46&lt;&gt;"",TRUE,FALSE)</formula>
    </cfRule>
  </conditionalFormatting>
  <conditionalFormatting sqref="C20:E28">
    <cfRule type="expression" priority="5" dxfId="156">
      <formula>IF($B20&amp;$D20=$G$20,TRUE)</formula>
    </cfRule>
  </conditionalFormatting>
  <dataValidations count="11"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list" errorStyle="stop" showInputMessage="1" showErrorMessage="1" sqref="K18">
      <formula1>"YA,TIDAK"</formula1>
    </dataValidation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isi dengan format tanggal/bulan/tahun " showErrorMessage="1" sqref="K2"/>
    <dataValidation allowBlank="1" type="any" operator="between" errorStyle="stop" showInputMessage="1" prompt="Tidak perlu diisi, otomatis terisi" showErrorMessage="1" sqref="M8:M9"/>
    <dataValidation allowBlank="1" type="any" operator="between" errorStyle="stop" showInputMessage="1" prompt="Cell ini otomatis terisi, tidak perlu diinput" showErrorMessage="1" sqref="K8:K9"/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Cell ini otomatis terisi, tidak perlu diinput" showErrorMessage="1" sqref="K4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89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5429687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46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46'!C10&amp;" "&amp;'46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9.2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:r="http://schemas.openxmlformats.org/officeDocument/2006/relationships" xmlns="http://schemas.openxmlformats.org/spreadsheetml/2006/main">
  <sheetPr>
    <tabColor rgb="FFFF0000"/>
  </sheetPr>
  <dimension ref="A1:AA661"/>
  <sheetViews>
    <sheetView workbookViewId="0" topLeftCell="A113">
      <selection activeCell="B172" sqref="B172"/>
    </sheetView>
  </sheetViews>
  <sheetFormatPr defaultRowHeight="14.5" defaultColWidth="9"/>
  <cols>
    <col min="1" max="1" customWidth="1" width="56.26953" style="93"/>
    <col min="2" max="2" customWidth="1" width="48.54297" style="93"/>
    <col min="3" max="3" customWidth="1" width="17.726562" style="93"/>
    <col min="4" max="4" customWidth="1" width="28.269531" style="93"/>
    <col min="5" max="5" customWidth="1" width="37.453125" style="93"/>
    <col min="6" max="6" customWidth="1" width="24.179688" style="93"/>
    <col min="7" max="7" customWidth="1" bestFit="1" width="42.179688" style="93"/>
    <col min="8" max="8" customWidth="1" bestFit="1" width="41.453125" style="93"/>
    <col min="9" max="9" customWidth="1" bestFit="1" width="34.0" style="93"/>
    <col min="10" max="10" customWidth="1" bestFit="1" width="30.542969" style="93"/>
    <col min="11" max="11" customWidth="1" bestFit="1" width="29.726562" style="93"/>
    <col min="12" max="16384" customWidth="0" width="9.1796875" style="93"/>
  </cols>
  <sheetData>
    <row r="1" spans="8:8">
      <c r="A1" s="769" t="s">
        <v>1018</v>
      </c>
    </row>
    <row r="2" spans="8:8">
      <c r="A2" s="769"/>
      <c r="B2" s="770" t="s">
        <v>1033</v>
      </c>
      <c r="C2" s="770" t="s">
        <v>1034</v>
      </c>
    </row>
    <row r="3" spans="8:8">
      <c r="A3" s="93" t="s">
        <v>1023</v>
      </c>
      <c r="B3" s="93" t="s">
        <v>285</v>
      </c>
      <c r="C3" s="770">
        <v>1.0</v>
      </c>
    </row>
    <row r="4" spans="8:8">
      <c r="B4" s="93" t="s">
        <v>286</v>
      </c>
      <c r="C4" s="770">
        <v>2.0</v>
      </c>
    </row>
    <row r="5" spans="8:8">
      <c r="A5" s="93" t="s">
        <v>1024</v>
      </c>
    </row>
    <row r="6" spans="8:8">
      <c r="B6" s="93" t="s">
        <v>281</v>
      </c>
    </row>
    <row r="7" spans="8:8">
      <c r="A7" s="93" t="s">
        <v>1022</v>
      </c>
    </row>
    <row r="8" spans="8:8">
      <c r="B8" s="93" t="s">
        <v>282</v>
      </c>
    </row>
    <row r="9" spans="8:8">
      <c r="A9" s="93" t="s">
        <v>1025</v>
      </c>
      <c r="B9" s="93" t="s">
        <v>1026</v>
      </c>
    </row>
    <row r="10" spans="8:8">
      <c r="B10" s="93" t="s">
        <v>5</v>
      </c>
    </row>
    <row r="11" spans="8:8">
      <c r="B11" s="93" t="s">
        <v>6</v>
      </c>
    </row>
    <row r="12" spans="8:8">
      <c r="B12" s="93" t="s">
        <v>7440</v>
      </c>
    </row>
    <row r="13" spans="8:8">
      <c r="B13" s="93" t="s">
        <v>8231</v>
      </c>
    </row>
    <row r="14" spans="8:8">
      <c r="B14" s="771" t="s">
        <v>8232</v>
      </c>
    </row>
    <row r="15" spans="8:8">
      <c r="A15" s="769" t="s">
        <v>290</v>
      </c>
    </row>
    <row r="16" spans="8:8">
      <c r="A16" s="93" t="s">
        <v>24</v>
      </c>
      <c r="B16" s="93" t="s">
        <v>963</v>
      </c>
      <c r="C16" s="93" t="s">
        <v>839</v>
      </c>
      <c r="D16" s="93" t="s">
        <v>1050</v>
      </c>
      <c r="E16" s="93" t="s">
        <v>1051</v>
      </c>
      <c r="F16" s="93" t="s">
        <v>1052</v>
      </c>
      <c r="G16" s="93" t="s">
        <v>1055</v>
      </c>
      <c r="H16" s="93" t="s">
        <v>1053</v>
      </c>
      <c r="I16" s="93" t="s">
        <v>964</v>
      </c>
      <c r="J16" s="93" t="s">
        <v>1054</v>
      </c>
      <c r="K16" s="93" t="s">
        <v>1035</v>
      </c>
      <c r="L16" s="93" t="s">
        <v>838</v>
      </c>
    </row>
    <row r="17" spans="8:8">
      <c r="B17" s="93" t="s">
        <v>965</v>
      </c>
      <c r="C17" s="93" t="s">
        <v>970</v>
      </c>
      <c r="D17" s="93" t="s">
        <v>974</v>
      </c>
      <c r="E17" s="93" t="s">
        <v>982</v>
      </c>
      <c r="F17" s="93" t="s">
        <v>987</v>
      </c>
      <c r="G17" s="93" t="s">
        <v>997</v>
      </c>
      <c r="H17" s="93" t="s">
        <v>991</v>
      </c>
      <c r="I17" s="93" t="s">
        <v>1036</v>
      </c>
      <c r="J17" s="93" t="s">
        <v>1001</v>
      </c>
      <c r="K17" s="93" t="s">
        <v>1008</v>
      </c>
      <c r="L17" s="93" t="s">
        <v>1015</v>
      </c>
    </row>
    <row r="18" spans="8:8">
      <c r="B18" s="93" t="s">
        <v>966</v>
      </c>
      <c r="C18" s="93" t="s">
        <v>971</v>
      </c>
      <c r="D18" s="93" t="s">
        <v>975</v>
      </c>
      <c r="E18" s="93" t="s">
        <v>983</v>
      </c>
      <c r="F18" s="93" t="s">
        <v>988</v>
      </c>
      <c r="G18" s="93" t="s">
        <v>996</v>
      </c>
      <c r="H18" s="93" t="s">
        <v>992</v>
      </c>
      <c r="I18" s="93" t="s">
        <v>1037</v>
      </c>
      <c r="J18" s="93" t="s">
        <v>1002</v>
      </c>
      <c r="K18" s="93" t="s">
        <v>1013</v>
      </c>
      <c r="L18" s="93" t="s">
        <v>1010</v>
      </c>
    </row>
    <row r="19" spans="8:8">
      <c r="B19" s="93" t="s">
        <v>967</v>
      </c>
      <c r="C19" s="93" t="s">
        <v>972</v>
      </c>
      <c r="D19" s="93" t="s">
        <v>976</v>
      </c>
      <c r="E19" s="93" t="s">
        <v>1038</v>
      </c>
      <c r="F19" s="93" t="s">
        <v>989</v>
      </c>
      <c r="H19" s="93" t="s">
        <v>993</v>
      </c>
      <c r="I19" s="93" t="s">
        <v>1039</v>
      </c>
      <c r="J19" s="93" t="s">
        <v>1003</v>
      </c>
      <c r="K19" s="93" t="s">
        <v>1009</v>
      </c>
      <c r="L19" s="93" t="s">
        <v>1011</v>
      </c>
    </row>
    <row r="20" spans="8:8">
      <c r="B20" s="93" t="s">
        <v>968</v>
      </c>
      <c r="C20" s="93" t="s">
        <v>973</v>
      </c>
      <c r="D20" s="93" t="s">
        <v>977</v>
      </c>
      <c r="E20" s="93" t="s">
        <v>984</v>
      </c>
      <c r="F20" s="93" t="s">
        <v>990</v>
      </c>
      <c r="H20" s="93" t="s">
        <v>994</v>
      </c>
      <c r="I20" s="93" t="s">
        <v>1040</v>
      </c>
      <c r="J20" s="93" t="s">
        <v>1004</v>
      </c>
      <c r="L20" s="93" t="s">
        <v>1014</v>
      </c>
    </row>
    <row r="21" spans="8:8">
      <c r="B21" s="93" t="s">
        <v>969</v>
      </c>
      <c r="D21" s="93" t="s">
        <v>978</v>
      </c>
      <c r="E21" s="93" t="s">
        <v>985</v>
      </c>
      <c r="F21" s="93" t="s">
        <v>998</v>
      </c>
      <c r="H21" s="93" t="s">
        <v>995</v>
      </c>
      <c r="I21" s="93" t="s">
        <v>1041</v>
      </c>
      <c r="J21" s="93" t="s">
        <v>1005</v>
      </c>
      <c r="L21" s="93" t="s">
        <v>1012</v>
      </c>
    </row>
    <row r="22" spans="8:8">
      <c r="D22" s="93" t="s">
        <v>979</v>
      </c>
      <c r="E22" s="93" t="s">
        <v>986</v>
      </c>
      <c r="I22" s="93" t="s">
        <v>1042</v>
      </c>
      <c r="J22" s="93" t="s">
        <v>1006</v>
      </c>
      <c r="L22" s="93" t="s">
        <v>1016</v>
      </c>
    </row>
    <row r="23" spans="8:8">
      <c r="D23" s="93" t="s">
        <v>980</v>
      </c>
      <c r="I23" s="93" t="s">
        <v>1043</v>
      </c>
      <c r="J23" s="93" t="s">
        <v>1007</v>
      </c>
      <c r="L23" s="93" t="s">
        <v>1017</v>
      </c>
    </row>
    <row r="24" spans="8:8">
      <c r="D24" s="93" t="s">
        <v>981</v>
      </c>
      <c r="I24" s="93" t="s">
        <v>999</v>
      </c>
    </row>
    <row r="25" spans="8:8" ht="15.5">
      <c r="A25" s="772" t="s">
        <v>25</v>
      </c>
      <c r="B25" s="93" t="s">
        <v>7336</v>
      </c>
      <c r="C25" s="93">
        <v>1.0</v>
      </c>
      <c r="D25" s="93" t="s">
        <v>52</v>
      </c>
      <c r="I25" s="93" t="s">
        <v>1044</v>
      </c>
    </row>
    <row r="26" spans="8:8">
      <c r="B26" s="93" t="s">
        <v>7337</v>
      </c>
      <c r="C26" s="93">
        <v>2.0</v>
      </c>
      <c r="D26" s="93" t="s">
        <v>54</v>
      </c>
      <c r="I26" s="93" t="s">
        <v>1045</v>
      </c>
    </row>
    <row r="27" spans="8:8">
      <c r="B27" s="93" t="s">
        <v>23</v>
      </c>
      <c r="C27" s="93">
        <v>3.0</v>
      </c>
      <c r="D27" s="93" t="s">
        <v>52</v>
      </c>
    </row>
    <row r="28" spans="8:8">
      <c r="B28" s="93" t="s">
        <v>7339</v>
      </c>
      <c r="C28" s="93">
        <v>4.0</v>
      </c>
      <c r="D28" s="93" t="s">
        <v>52</v>
      </c>
    </row>
    <row r="29" spans="8:8">
      <c r="B29" s="93" t="s">
        <v>1035</v>
      </c>
      <c r="C29" s="93">
        <v>5.0</v>
      </c>
      <c r="D29" s="93" t="s">
        <v>54</v>
      </c>
    </row>
    <row r="30" spans="8:8">
      <c r="B30" s="93" t="s">
        <v>7338</v>
      </c>
      <c r="C30" s="93">
        <v>6.0</v>
      </c>
      <c r="D30" s="93" t="s">
        <v>54</v>
      </c>
    </row>
    <row r="31" spans="8:8">
      <c r="I31" s="93" t="s">
        <v>1046</v>
      </c>
    </row>
    <row r="32" spans="8:8">
      <c r="A32" s="93" t="s">
        <v>1060</v>
      </c>
      <c r="B32" s="93" t="s">
        <v>1063</v>
      </c>
      <c r="C32" s="93">
        <v>1.0</v>
      </c>
      <c r="D32" s="93" t="str">
        <f>""</f>
        <v/>
      </c>
      <c r="E32" s="93" t="s">
        <v>54</v>
      </c>
      <c r="I32" s="93" t="s">
        <v>1047</v>
      </c>
    </row>
    <row r="33" spans="8:8">
      <c r="B33" s="93" t="s">
        <v>1061</v>
      </c>
      <c r="C33" s="93">
        <v>2.0</v>
      </c>
      <c r="D33" s="93" t="str">
        <f>""</f>
        <v/>
      </c>
      <c r="E33" s="93" t="s">
        <v>52</v>
      </c>
      <c r="I33" s="93" t="s">
        <v>1000</v>
      </c>
    </row>
    <row r="34" spans="8:8">
      <c r="B34" s="93" t="s">
        <v>1062</v>
      </c>
      <c r="C34" s="93">
        <v>3.0</v>
      </c>
      <c r="D34" s="93" t="str">
        <f>""</f>
        <v/>
      </c>
      <c r="E34" s="93" t="s">
        <v>52</v>
      </c>
      <c r="I34" s="93" t="s">
        <v>1048</v>
      </c>
    </row>
    <row r="35" spans="8:8">
      <c r="B35" s="93" t="s">
        <v>7262</v>
      </c>
      <c r="C35" s="93">
        <v>4.0</v>
      </c>
      <c r="D35" s="93" t="s">
        <v>816</v>
      </c>
      <c r="E35" s="93" t="str">
        <f>""</f>
        <v/>
      </c>
      <c r="I35" s="93" t="s">
        <v>1049</v>
      </c>
    </row>
    <row r="36" spans="8:8">
      <c r="B36" s="773"/>
      <c r="E36" s="93" t="str">
        <f>""</f>
        <v/>
      </c>
    </row>
    <row r="37" spans="8:8">
      <c r="B37" s="773"/>
    </row>
    <row r="38" spans="8:8">
      <c r="A38" s="93" t="s">
        <v>7238</v>
      </c>
      <c r="B38" s="774" t="s">
        <v>7239</v>
      </c>
      <c r="C38" s="93" t="s">
        <v>52</v>
      </c>
      <c r="D38" s="93" t="s">
        <v>18</v>
      </c>
      <c r="E38" s="93" t="s">
        <v>19</v>
      </c>
    </row>
    <row r="39" spans="8:8">
      <c r="A39" s="93" t="s">
        <v>7240</v>
      </c>
      <c r="B39" s="774" t="s">
        <v>7241</v>
      </c>
      <c r="C39" s="93" t="s">
        <v>52</v>
      </c>
    </row>
    <row r="40" spans="8:8">
      <c r="A40" s="93" t="s">
        <v>7242</v>
      </c>
      <c r="B40" s="774" t="s">
        <v>7243</v>
      </c>
      <c r="C40" s="93" t="s">
        <v>52</v>
      </c>
    </row>
    <row r="41" spans="8:8">
      <c r="A41" s="93" t="s">
        <v>7244</v>
      </c>
      <c r="B41" s="774" t="s">
        <v>7245</v>
      </c>
      <c r="C41" s="93" t="s">
        <v>54</v>
      </c>
    </row>
    <row r="42" spans="8:8">
      <c r="A42" s="93" t="s">
        <v>7246</v>
      </c>
      <c r="B42" s="774" t="s">
        <v>7247</v>
      </c>
      <c r="C42" s="93" t="s">
        <v>54</v>
      </c>
    </row>
    <row r="43" spans="8:8">
      <c r="A43" s="93" t="s">
        <v>7248</v>
      </c>
      <c r="B43" s="774" t="s">
        <v>7249</v>
      </c>
      <c r="C43" s="93" t="s">
        <v>52</v>
      </c>
    </row>
    <row r="44" spans="8:8">
      <c r="A44" s="93" t="s">
        <v>7250</v>
      </c>
      <c r="B44" s="774" t="s">
        <v>7251</v>
      </c>
      <c r="C44" s="93" t="s">
        <v>52</v>
      </c>
    </row>
    <row r="45" spans="8:8">
      <c r="A45" s="93" t="s">
        <v>7252</v>
      </c>
      <c r="B45" s="774" t="s">
        <v>7253</v>
      </c>
      <c r="C45" s="93" t="s">
        <v>52</v>
      </c>
    </row>
    <row r="46" spans="8:8">
      <c r="A46" s="93" t="s">
        <v>7254</v>
      </c>
      <c r="B46" s="774" t="s">
        <v>7255</v>
      </c>
      <c r="C46" s="93" t="s">
        <v>52</v>
      </c>
    </row>
    <row r="47" spans="8:8">
      <c r="A47" s="93" t="s">
        <v>7256</v>
      </c>
      <c r="B47" s="774" t="s">
        <v>7257</v>
      </c>
      <c r="C47" s="93" t="s">
        <v>54</v>
      </c>
    </row>
    <row r="48" spans="8:8">
      <c r="A48" s="93" t="s">
        <v>7258</v>
      </c>
      <c r="B48" s="774" t="s">
        <v>7259</v>
      </c>
      <c r="C48" s="93" t="s">
        <v>54</v>
      </c>
    </row>
    <row r="49" spans="8:8">
      <c r="A49" s="93" t="s">
        <v>7260</v>
      </c>
      <c r="B49" s="774" t="s">
        <v>7261</v>
      </c>
      <c r="C49" s="93" t="s">
        <v>54</v>
      </c>
    </row>
    <row r="51" spans="8:8">
      <c r="A51" s="93" t="s">
        <v>1026</v>
      </c>
      <c r="B51" s="93">
        <v>1.0</v>
      </c>
      <c r="C51" s="93" t="s">
        <v>52</v>
      </c>
    </row>
    <row r="52" spans="8:8">
      <c r="A52" s="93" t="s">
        <v>5</v>
      </c>
      <c r="B52" s="93">
        <v>2.0</v>
      </c>
      <c r="C52" s="93" t="s">
        <v>54</v>
      </c>
    </row>
    <row r="53" spans="8:8">
      <c r="A53" s="93" t="s">
        <v>6</v>
      </c>
      <c r="B53" s="93">
        <v>3.0</v>
      </c>
      <c r="C53" s="93" t="s">
        <v>54</v>
      </c>
    </row>
    <row r="54" spans="8:8">
      <c r="A54" s="93" t="s">
        <v>7440</v>
      </c>
      <c r="B54" s="93">
        <v>4.0</v>
      </c>
      <c r="C54" s="93" t="s">
        <v>54</v>
      </c>
    </row>
    <row r="55" spans="8:8">
      <c r="A55" s="93" t="s">
        <v>8231</v>
      </c>
      <c r="B55" s="93">
        <v>5.0</v>
      </c>
      <c r="C55" s="93" t="s">
        <v>52</v>
      </c>
    </row>
    <row r="56" spans="8:8">
      <c r="A56" s="771" t="s">
        <v>8232</v>
      </c>
      <c r="B56" s="93">
        <v>6.0</v>
      </c>
      <c r="C56" s="93" t="s">
        <v>54</v>
      </c>
    </row>
    <row r="57" spans="8:8">
      <c r="A57" s="93" t="s">
        <v>816</v>
      </c>
      <c r="B57" s="93" t="s">
        <v>1072</v>
      </c>
    </row>
    <row r="58" spans="8:8">
      <c r="B58" s="93" t="s">
        <v>26</v>
      </c>
      <c r="C58" s="93" t="s">
        <v>1073</v>
      </c>
    </row>
    <row r="59" spans="8:8">
      <c r="B59" s="93" t="s">
        <v>27</v>
      </c>
      <c r="C59" s="93" t="s">
        <v>1074</v>
      </c>
    </row>
    <row r="60" spans="8:8" ht="15.5">
      <c r="B60" s="775">
        <v>5.0</v>
      </c>
      <c r="C60" s="776" t="s">
        <v>294</v>
      </c>
    </row>
    <row r="62" spans="8:8">
      <c r="A62" s="93" t="s">
        <v>816</v>
      </c>
      <c r="B62" s="93" t="s">
        <v>1059</v>
      </c>
    </row>
    <row r="63" spans="8:8">
      <c r="A63" s="93" t="s">
        <v>817</v>
      </c>
      <c r="B63" s="93" t="s">
        <v>1079</v>
      </c>
    </row>
    <row r="64" spans="8:8">
      <c r="A64" s="93" t="s">
        <v>818</v>
      </c>
      <c r="B64" s="93" t="s">
        <v>1080</v>
      </c>
    </row>
    <row r="65" spans="8:8">
      <c r="A65" s="93" t="s">
        <v>819</v>
      </c>
      <c r="B65" s="93" t="s">
        <v>1081</v>
      </c>
    </row>
    <row r="66" spans="8:8">
      <c r="A66" s="93" t="s">
        <v>820</v>
      </c>
      <c r="B66" s="93" t="s">
        <v>1082</v>
      </c>
    </row>
    <row r="68" spans="8:8">
      <c r="A68" s="93" t="s">
        <v>1084</v>
      </c>
      <c r="B68" s="93" t="s">
        <v>1085</v>
      </c>
    </row>
    <row r="69" spans="8:8">
      <c r="B69" s="93" t="s">
        <v>1086</v>
      </c>
    </row>
    <row r="71" spans="8:8" ht="15.75" customHeight="1">
      <c r="A71" s="93" t="s">
        <v>817</v>
      </c>
      <c r="B71" s="777">
        <v>1.0</v>
      </c>
      <c r="C71" s="778" t="s">
        <v>595</v>
      </c>
      <c r="D71" s="779"/>
      <c r="E71" s="779"/>
      <c r="F71" s="779"/>
      <c r="G71" s="779"/>
      <c r="H71" s="779"/>
      <c r="I71" s="779"/>
      <c r="J71" s="779"/>
      <c r="K71" s="779"/>
      <c r="L71" s="779"/>
      <c r="M71" s="779"/>
      <c r="N71" s="779"/>
      <c r="O71" s="779"/>
      <c r="P71" s="779"/>
      <c r="Q71" s="779"/>
      <c r="R71" s="779"/>
      <c r="S71" s="779"/>
      <c r="T71" s="779"/>
      <c r="U71" s="779"/>
      <c r="V71" s="779"/>
      <c r="W71" s="779"/>
      <c r="X71" s="779"/>
      <c r="Y71" s="779"/>
      <c r="Z71" s="779"/>
    </row>
    <row r="72" spans="8:8" ht="15.5">
      <c r="B72" s="777">
        <v>2.0</v>
      </c>
      <c r="C72" s="778" t="s">
        <v>596</v>
      </c>
      <c r="D72" s="779"/>
      <c r="E72" s="779"/>
      <c r="F72" s="779"/>
      <c r="G72" s="779"/>
      <c r="H72" s="779"/>
      <c r="I72" s="779"/>
      <c r="J72" s="779"/>
      <c r="K72" s="779"/>
      <c r="L72" s="779"/>
      <c r="M72" s="779"/>
      <c r="N72" s="779"/>
      <c r="O72" s="779"/>
      <c r="P72" s="779"/>
      <c r="Q72" s="779"/>
      <c r="R72" s="779"/>
      <c r="S72" s="779"/>
      <c r="T72" s="779"/>
      <c r="U72" s="779"/>
      <c r="V72" s="779"/>
      <c r="W72" s="779"/>
      <c r="X72" s="779"/>
      <c r="Y72" s="779"/>
      <c r="Z72" s="779"/>
    </row>
    <row r="73" spans="8:8" ht="15.5">
      <c r="B73" s="780">
        <v>3.0</v>
      </c>
      <c r="C73" s="778" t="s">
        <v>597</v>
      </c>
      <c r="D73" s="781"/>
      <c r="E73" s="781"/>
      <c r="F73" s="781"/>
      <c r="G73" s="781"/>
      <c r="H73" s="781"/>
      <c r="I73" s="781"/>
      <c r="J73" s="781"/>
      <c r="K73" s="781"/>
      <c r="L73" s="781"/>
      <c r="M73" s="781"/>
      <c r="N73" s="781"/>
      <c r="O73" s="781"/>
      <c r="P73" s="781"/>
      <c r="Q73" s="781"/>
      <c r="R73" s="781"/>
      <c r="S73" s="781"/>
      <c r="T73" s="781"/>
      <c r="U73" s="781"/>
      <c r="V73" s="781"/>
      <c r="W73" s="781"/>
      <c r="X73" s="781"/>
      <c r="Y73" s="781"/>
      <c r="Z73" s="781"/>
    </row>
    <row r="74" spans="8:8" ht="15.75" customHeight="1">
      <c r="B74" s="780">
        <v>4.0</v>
      </c>
      <c r="C74" s="782" t="s">
        <v>1071</v>
      </c>
      <c r="D74" s="779"/>
      <c r="E74" s="779"/>
      <c r="F74" s="779"/>
      <c r="G74" s="779"/>
      <c r="H74" s="779"/>
      <c r="I74" s="779"/>
      <c r="J74" s="779"/>
      <c r="K74" s="779"/>
      <c r="L74" s="779"/>
      <c r="M74" s="779"/>
      <c r="N74" s="779"/>
      <c r="O74" s="779"/>
      <c r="P74" s="779"/>
      <c r="Q74" s="779"/>
      <c r="R74" s="779"/>
      <c r="S74" s="779"/>
      <c r="T74" s="779"/>
      <c r="U74" s="779"/>
      <c r="V74" s="779"/>
      <c r="W74" s="779"/>
      <c r="X74" s="779"/>
      <c r="Y74" s="779"/>
      <c r="Z74" s="779"/>
    </row>
    <row r="75" spans="8:8" ht="15.5">
      <c r="B75" s="780">
        <v>5.0</v>
      </c>
      <c r="C75" s="782" t="s">
        <v>598</v>
      </c>
      <c r="D75" s="779"/>
      <c r="E75" s="779"/>
      <c r="F75" s="779"/>
      <c r="G75" s="779"/>
      <c r="H75" s="779"/>
      <c r="I75" s="779"/>
      <c r="J75" s="779"/>
      <c r="K75" s="779"/>
      <c r="L75" s="779"/>
      <c r="M75" s="779"/>
      <c r="N75" s="779"/>
      <c r="O75" s="779"/>
      <c r="P75" s="779"/>
      <c r="Q75" s="779"/>
      <c r="R75" s="779"/>
      <c r="S75" s="779"/>
      <c r="T75" s="779"/>
      <c r="U75" s="779"/>
      <c r="V75" s="779"/>
      <c r="W75" s="779"/>
      <c r="X75" s="779"/>
      <c r="Y75" s="779"/>
      <c r="Z75" s="779"/>
    </row>
    <row r="76" spans="8:8" ht="15.5">
      <c r="B76" s="780">
        <v>6.0</v>
      </c>
      <c r="C76" s="782" t="s">
        <v>599</v>
      </c>
      <c r="D76" s="779"/>
      <c r="E76" s="779"/>
      <c r="F76" s="779"/>
      <c r="G76" s="779"/>
      <c r="H76" s="779"/>
      <c r="I76" s="779"/>
      <c r="J76" s="779"/>
      <c r="K76" s="779"/>
      <c r="L76" s="779"/>
      <c r="M76" s="779"/>
      <c r="N76" s="779"/>
      <c r="O76" s="779"/>
      <c r="P76" s="779"/>
      <c r="Q76" s="779"/>
      <c r="R76" s="779"/>
      <c r="S76" s="779"/>
      <c r="T76" s="779"/>
      <c r="U76" s="779"/>
      <c r="V76" s="779"/>
      <c r="W76" s="779"/>
      <c r="X76" s="779"/>
      <c r="Y76" s="779"/>
      <c r="Z76" s="779"/>
    </row>
    <row r="77" spans="8:8" ht="15.5">
      <c r="B77" s="780">
        <v>7.0</v>
      </c>
      <c r="C77" s="782" t="s">
        <v>601</v>
      </c>
      <c r="D77" s="781"/>
      <c r="E77" s="781"/>
      <c r="F77" s="781"/>
      <c r="G77" s="781"/>
      <c r="H77" s="781"/>
      <c r="I77" s="781"/>
      <c r="J77" s="781"/>
      <c r="K77" s="781"/>
      <c r="L77" s="781"/>
      <c r="M77" s="781"/>
      <c r="N77" s="783"/>
      <c r="O77" s="781"/>
      <c r="P77" s="781"/>
      <c r="Q77" s="781"/>
      <c r="R77" s="781"/>
      <c r="S77" s="781"/>
      <c r="T77" s="781"/>
      <c r="U77" s="781"/>
      <c r="V77" s="781"/>
      <c r="W77" s="781"/>
      <c r="X77" s="781"/>
      <c r="Y77" s="781"/>
      <c r="Z77" s="781"/>
    </row>
    <row r="78" spans="8:8" ht="15.5">
      <c r="B78" s="780">
        <v>8.0</v>
      </c>
      <c r="C78" s="782" t="s">
        <v>1070</v>
      </c>
      <c r="D78" s="781"/>
      <c r="E78" s="781"/>
      <c r="F78" s="781"/>
      <c r="G78" s="781"/>
      <c r="H78" s="781"/>
      <c r="I78" s="781"/>
      <c r="J78" s="781"/>
      <c r="K78" s="781"/>
      <c r="L78" s="781"/>
      <c r="M78" s="781"/>
      <c r="N78" s="783"/>
      <c r="O78" s="781"/>
      <c r="P78" s="781"/>
      <c r="Q78" s="781"/>
      <c r="R78" s="781"/>
      <c r="S78" s="781"/>
      <c r="T78" s="781"/>
      <c r="U78" s="781"/>
      <c r="V78" s="781"/>
      <c r="W78" s="781"/>
      <c r="X78" s="781"/>
      <c r="Y78" s="781"/>
      <c r="Z78" s="781"/>
    </row>
    <row r="79" spans="8:8" ht="15.5">
      <c r="B79" s="780">
        <v>9.0</v>
      </c>
      <c r="C79" s="782" t="s">
        <v>1069</v>
      </c>
      <c r="D79" s="781"/>
      <c r="E79" s="781"/>
      <c r="F79" s="781"/>
      <c r="G79" s="781"/>
      <c r="H79" s="781"/>
      <c r="I79" s="781"/>
      <c r="J79" s="781"/>
      <c r="K79" s="781"/>
      <c r="L79" s="781"/>
      <c r="M79" s="781"/>
      <c r="N79" s="783"/>
      <c r="O79" s="781"/>
      <c r="P79" s="781"/>
      <c r="Q79" s="781"/>
      <c r="R79" s="781"/>
      <c r="S79" s="781"/>
      <c r="T79" s="781"/>
      <c r="U79" s="781"/>
      <c r="V79" s="781"/>
      <c r="W79" s="781"/>
      <c r="X79" s="781"/>
      <c r="Y79" s="781"/>
      <c r="Z79" s="781"/>
    </row>
    <row r="80" spans="8:8" ht="15.5">
      <c r="B80" s="780">
        <v>10.0</v>
      </c>
      <c r="C80" s="782" t="s">
        <v>600</v>
      </c>
      <c r="D80" s="781"/>
      <c r="E80" s="781"/>
      <c r="F80" s="781"/>
      <c r="G80" s="781"/>
      <c r="H80" s="781"/>
      <c r="I80" s="781"/>
      <c r="J80" s="781"/>
      <c r="K80" s="781"/>
      <c r="L80" s="781"/>
      <c r="M80" s="781"/>
      <c r="N80" s="783"/>
      <c r="O80" s="781"/>
      <c r="P80" s="781"/>
      <c r="Q80" s="781"/>
      <c r="R80" s="781"/>
      <c r="S80" s="781"/>
      <c r="T80" s="781"/>
      <c r="U80" s="781"/>
      <c r="V80" s="781"/>
      <c r="W80" s="781"/>
      <c r="X80" s="781"/>
      <c r="Y80" s="781"/>
      <c r="Z80" s="781"/>
    </row>
    <row r="81" spans="8:8">
      <c r="D81" s="781"/>
      <c r="E81" s="781"/>
      <c r="F81" s="781"/>
      <c r="G81" s="781"/>
      <c r="H81" s="781"/>
      <c r="I81" s="781"/>
      <c r="J81" s="781"/>
      <c r="K81" s="781"/>
      <c r="L81" s="781"/>
      <c r="M81" s="781"/>
      <c r="N81" s="783"/>
      <c r="O81" s="781"/>
      <c r="P81" s="781"/>
      <c r="Q81" s="781"/>
      <c r="R81" s="781"/>
      <c r="S81" s="781"/>
      <c r="T81" s="781"/>
      <c r="U81" s="781"/>
      <c r="V81" s="781"/>
      <c r="W81" s="781"/>
      <c r="X81" s="781"/>
      <c r="Y81" s="781"/>
      <c r="Z81" s="781"/>
    </row>
    <row r="82" spans="8:8">
      <c r="D82" s="781"/>
      <c r="E82" s="781"/>
      <c r="F82" s="781"/>
      <c r="G82" s="781"/>
      <c r="H82" s="781"/>
      <c r="I82" s="781"/>
      <c r="J82" s="781"/>
      <c r="K82" s="781"/>
      <c r="L82" s="781"/>
      <c r="M82" s="781"/>
      <c r="N82" s="783"/>
      <c r="O82" s="781"/>
      <c r="P82" s="781"/>
      <c r="Q82" s="781"/>
      <c r="R82" s="781"/>
      <c r="S82" s="781"/>
      <c r="T82" s="781"/>
      <c r="U82" s="781"/>
      <c r="V82" s="781"/>
      <c r="W82" s="781"/>
      <c r="X82" s="781"/>
      <c r="Y82" s="781"/>
      <c r="Z82" s="781"/>
    </row>
    <row r="83" spans="8:8">
      <c r="A83" s="93" t="s">
        <v>1092</v>
      </c>
      <c r="D83" s="781"/>
      <c r="E83" s="781"/>
      <c r="F83" s="781"/>
      <c r="G83" s="781"/>
      <c r="H83" s="781"/>
      <c r="I83" s="781"/>
      <c r="J83" s="781"/>
      <c r="K83" s="781"/>
      <c r="L83" s="781"/>
      <c r="M83" s="781"/>
      <c r="N83" s="783"/>
      <c r="O83" s="781"/>
      <c r="P83" s="781"/>
      <c r="Q83" s="781"/>
      <c r="R83" s="781"/>
      <c r="S83" s="781"/>
      <c r="T83" s="781"/>
      <c r="U83" s="781"/>
      <c r="V83" s="781"/>
      <c r="W83" s="781"/>
      <c r="X83" s="781"/>
      <c r="Y83" s="781"/>
      <c r="Z83" s="781"/>
    </row>
    <row r="84" spans="8:8">
      <c r="C84" s="93" t="s">
        <v>837</v>
      </c>
    </row>
    <row r="85" spans="8:8">
      <c r="A85" s="93" t="s">
        <v>1153</v>
      </c>
      <c r="B85" s="93" t="s">
        <v>1377</v>
      </c>
      <c r="C85" s="93" t="s">
        <v>964</v>
      </c>
    </row>
    <row r="86" spans="8:8">
      <c r="A86" s="93" t="s">
        <v>1155</v>
      </c>
      <c r="B86" s="93" t="s">
        <v>1378</v>
      </c>
      <c r="C86" s="93" t="s">
        <v>964</v>
      </c>
    </row>
    <row r="87" spans="8:8">
      <c r="A87" s="93" t="s">
        <v>1159</v>
      </c>
      <c r="B87" s="93" t="s">
        <v>1379</v>
      </c>
      <c r="C87" s="93" t="s">
        <v>1054</v>
      </c>
    </row>
    <row r="88" spans="8:8">
      <c r="A88" s="93" t="s">
        <v>1161</v>
      </c>
      <c r="B88" s="93" t="s">
        <v>1380</v>
      </c>
      <c r="C88" s="93" t="s">
        <v>1054</v>
      </c>
    </row>
    <row r="89" spans="8:8">
      <c r="A89" s="93" t="s">
        <v>1163</v>
      </c>
      <c r="B89" s="93" t="s">
        <v>1381</v>
      </c>
      <c r="C89" s="93" t="s">
        <v>1054</v>
      </c>
    </row>
    <row r="90" spans="8:8">
      <c r="A90" s="93" t="s">
        <v>1165</v>
      </c>
      <c r="B90" s="93" t="s">
        <v>1382</v>
      </c>
      <c r="C90" s="93" t="s">
        <v>963</v>
      </c>
    </row>
    <row r="91" spans="8:8">
      <c r="A91" s="93" t="s">
        <v>1166</v>
      </c>
      <c r="B91" s="93" t="s">
        <v>1401</v>
      </c>
      <c r="C91" s="93" t="s">
        <v>1054</v>
      </c>
    </row>
    <row r="92" spans="8:8">
      <c r="A92" s="93" t="s">
        <v>1375</v>
      </c>
      <c r="B92" s="93" t="s">
        <v>1387</v>
      </c>
      <c r="C92" s="93" t="s">
        <v>1055</v>
      </c>
    </row>
    <row r="93" spans="8:8">
      <c r="A93" s="93" t="s">
        <v>1371</v>
      </c>
      <c r="B93" s="93" t="s">
        <v>1383</v>
      </c>
      <c r="C93" s="93" t="s">
        <v>1054</v>
      </c>
    </row>
    <row r="94" spans="8:8">
      <c r="A94" s="93" t="s">
        <v>1376</v>
      </c>
      <c r="B94" s="93" t="s">
        <v>1388</v>
      </c>
      <c r="C94" s="93" t="s">
        <v>1054</v>
      </c>
    </row>
    <row r="95" spans="8:8">
      <c r="A95" s="93" t="s">
        <v>1390</v>
      </c>
      <c r="B95" s="93" t="s">
        <v>1389</v>
      </c>
      <c r="C95" s="93" t="s">
        <v>1054</v>
      </c>
    </row>
    <row r="96" spans="8:8">
      <c r="A96" s="93" t="s">
        <v>1391</v>
      </c>
      <c r="B96" s="93" t="s">
        <v>1385</v>
      </c>
      <c r="C96" s="93" t="s">
        <v>1035</v>
      </c>
    </row>
    <row r="97" spans="8:8">
      <c r="A97" s="93" t="s">
        <v>1392</v>
      </c>
      <c r="B97" s="93" t="s">
        <v>1384</v>
      </c>
      <c r="C97" s="93" t="s">
        <v>1054</v>
      </c>
    </row>
    <row r="99" spans="8:8">
      <c r="A99" s="93" t="s">
        <v>1153</v>
      </c>
      <c r="B99" s="93" t="s">
        <v>1405</v>
      </c>
      <c r="C99" s="93" t="s">
        <v>964</v>
      </c>
    </row>
    <row r="100" spans="8:8">
      <c r="A100" s="93" t="s">
        <v>1155</v>
      </c>
      <c r="B100" s="93" t="s">
        <v>1406</v>
      </c>
      <c r="C100" s="93" t="s">
        <v>964</v>
      </c>
    </row>
    <row r="101" spans="8:8">
      <c r="A101" s="93" t="s">
        <v>1159</v>
      </c>
      <c r="B101" s="93" t="s">
        <v>1407</v>
      </c>
      <c r="C101" s="93" t="s">
        <v>964</v>
      </c>
    </row>
    <row r="102" spans="8:8">
      <c r="A102" s="93" t="s">
        <v>1161</v>
      </c>
      <c r="B102" s="93" t="s">
        <v>1408</v>
      </c>
      <c r="C102" s="93" t="s">
        <v>964</v>
      </c>
    </row>
    <row r="103" spans="8:8">
      <c r="A103" s="93" t="s">
        <v>1163</v>
      </c>
      <c r="B103" s="93" t="s">
        <v>1409</v>
      </c>
      <c r="C103" s="93" t="s">
        <v>964</v>
      </c>
    </row>
    <row r="104" spans="8:8">
      <c r="A104" s="93" t="s">
        <v>1165</v>
      </c>
      <c r="B104" s="93" t="s">
        <v>1410</v>
      </c>
      <c r="C104" s="93" t="s">
        <v>964</v>
      </c>
    </row>
    <row r="105" spans="8:8">
      <c r="A105" s="93" t="s">
        <v>1166</v>
      </c>
      <c r="B105" s="93" t="s">
        <v>1393</v>
      </c>
      <c r="C105" s="93" t="s">
        <v>964</v>
      </c>
    </row>
    <row r="106" spans="8:8">
      <c r="A106" s="93" t="s">
        <v>1375</v>
      </c>
      <c r="B106" s="93" t="s">
        <v>1411</v>
      </c>
      <c r="C106" s="93" t="s">
        <v>964</v>
      </c>
    </row>
    <row r="107" spans="8:8">
      <c r="A107" s="93" t="s">
        <v>1371</v>
      </c>
      <c r="B107" s="93" t="s">
        <v>1394</v>
      </c>
      <c r="C107" s="93" t="s">
        <v>964</v>
      </c>
    </row>
    <row r="108" spans="8:8">
      <c r="A108" s="93" t="s">
        <v>1376</v>
      </c>
      <c r="B108" s="93" t="s">
        <v>1412</v>
      </c>
      <c r="C108" s="93" t="s">
        <v>964</v>
      </c>
    </row>
    <row r="109" spans="8:8">
      <c r="A109" s="93" t="s">
        <v>1390</v>
      </c>
      <c r="B109" s="93" t="s">
        <v>1395</v>
      </c>
      <c r="C109" s="93" t="s">
        <v>964</v>
      </c>
    </row>
    <row r="110" spans="8:8">
      <c r="A110" s="93" t="s">
        <v>1391</v>
      </c>
      <c r="B110" s="93" t="s">
        <v>1396</v>
      </c>
      <c r="C110" s="93" t="s">
        <v>964</v>
      </c>
    </row>
    <row r="111" spans="8:8">
      <c r="A111" s="93" t="s">
        <v>1392</v>
      </c>
      <c r="B111" s="93" t="s">
        <v>1397</v>
      </c>
      <c r="C111" s="93" t="s">
        <v>964</v>
      </c>
    </row>
    <row r="113" spans="8:8">
      <c r="A113" s="93" t="s">
        <v>297</v>
      </c>
      <c r="B113" s="93" t="s">
        <v>18</v>
      </c>
    </row>
    <row r="114" spans="8:8">
      <c r="A114" s="93" t="s">
        <v>608</v>
      </c>
      <c r="B114" s="93" t="s">
        <v>19</v>
      </c>
    </row>
    <row r="116" spans="8:8">
      <c r="B116" s="93" t="s">
        <v>1443</v>
      </c>
      <c r="D116" s="93" t="s">
        <v>1444</v>
      </c>
      <c r="H116" s="93" t="s">
        <v>7294</v>
      </c>
    </row>
    <row r="117" spans="8:8" ht="15.5">
      <c r="A117" s="784" t="s">
        <v>440</v>
      </c>
      <c r="B117" s="785">
        <v>0.12571428571428572</v>
      </c>
      <c r="C117" s="93" t="s">
        <v>724</v>
      </c>
      <c r="D117" s="93" t="s">
        <v>64</v>
      </c>
      <c r="E117" s="784" t="s">
        <v>440</v>
      </c>
      <c r="F117" s="784" t="s">
        <v>306</v>
      </c>
      <c r="G117" s="784" t="s">
        <v>307</v>
      </c>
      <c r="H117" s="786">
        <f>B117*'A120'!$M$26</f>
        <v>13.074285714285715</v>
      </c>
      <c r="I117" s="787"/>
    </row>
    <row r="118" spans="8:8" ht="15.5">
      <c r="A118" s="784" t="s">
        <v>306</v>
      </c>
      <c r="B118" s="785">
        <v>0.7885714285714286</v>
      </c>
      <c r="C118" s="788" t="s">
        <v>29</v>
      </c>
      <c r="D118" s="93">
        <f>COUNTIF('A120'!$F$37:$M$52,ReFfLink!C118)</f>
        <v>1.0</v>
      </c>
      <c r="E118" s="785">
        <f>IF(D118&gt;0,E126,"")</f>
        <v>0.06857142857142859</v>
      </c>
      <c r="F118" s="789">
        <f>IF(D118&gt;0,F126,"")</f>
        <v>0.06857142857142859</v>
      </c>
      <c r="G118" s="789">
        <f>IF(D118&gt;0,G126,"")</f>
        <v>0.06857142857142859</v>
      </c>
      <c r="H118" s="786">
        <f>B118*'A120'!$M$26</f>
        <v>82.01142857142857</v>
      </c>
      <c r="I118" s="787"/>
    </row>
    <row r="119" spans="8:8" ht="15.5">
      <c r="A119" s="784" t="s">
        <v>307</v>
      </c>
      <c r="B119" s="785">
        <v>0.08571428571428572</v>
      </c>
      <c r="C119" s="788" t="s">
        <v>590</v>
      </c>
      <c r="D119" s="93">
        <f>COUNTIF('A120'!$F$37:$M$52,ReFfLink!C119)</f>
        <v>1.0</v>
      </c>
      <c r="E119" s="789">
        <f>IF(D119&gt;0,$E$127/SUM($D$119:$D$122),"")</f>
        <v>0.31047619047619057</v>
      </c>
      <c r="F119" s="789">
        <f>IF(D119&gt;0,$F$127/SUM($D$119:$D$122),"")</f>
        <v>0.31047619047619057</v>
      </c>
      <c r="G119" s="789">
        <f>IF(D119&gt;0,$G$127/SUM($D$119:$D$122),"")</f>
        <v>0.31047619047619057</v>
      </c>
      <c r="H119" s="786">
        <f>B119*'A120'!$M$26</f>
        <v>8.914285714285715</v>
      </c>
      <c r="I119" s="787"/>
    </row>
    <row r="120" spans="8:8" ht="15.5">
      <c r="B120" s="785">
        <f>SUM(B117:B119)</f>
        <v>1.0</v>
      </c>
      <c r="C120" s="788" t="s">
        <v>555</v>
      </c>
      <c r="D120" s="93">
        <f>COUNTIF('A120'!$F$37:$M$52,ReFfLink!C120)</f>
        <v>0.0</v>
      </c>
      <c r="E120" s="789" t="str">
        <f>IF(D120&gt;0,$E$127/SUM($D$119:$D$122),"")</f>
        <v/>
      </c>
      <c r="F120" s="789" t="str">
        <f t="shared" si="0" ref="F120:F122">IF(D120&gt;0,$F$127/SUM($D$119:$D$122),"")</f>
        <v/>
      </c>
      <c r="G120" s="789" t="str">
        <f t="shared" si="1" ref="G120:G122">IF(D120&gt;0,$G$127/SUM($D$119:$D$122),"")</f>
        <v/>
      </c>
    </row>
    <row r="121" spans="8:8" ht="15.5">
      <c r="C121" s="788" t="s">
        <v>610</v>
      </c>
      <c r="D121" s="93">
        <f>COUNTIF('A120'!$F$37:$M$52,ReFfLink!C121)</f>
        <v>0.0</v>
      </c>
      <c r="E121" s="789" t="str">
        <f>IF(D121&gt;0,$E$127/SUM($D$119:$D$122),"")</f>
        <v/>
      </c>
      <c r="F121" s="789" t="str">
        <f t="shared" si="0"/>
        <v/>
      </c>
      <c r="G121" s="789" t="str">
        <f t="shared" si="1"/>
        <v/>
      </c>
    </row>
    <row r="122" spans="8:8" ht="15.5">
      <c r="A122" s="784" t="s">
        <v>1448</v>
      </c>
      <c r="B122" s="790">
        <f>'A120'!M27</f>
        <v>727.9999999999991</v>
      </c>
      <c r="C122" s="788" t="s">
        <v>611</v>
      </c>
      <c r="D122" s="93">
        <f>COUNTIF('A120'!$F$37:$M$52,ReFfLink!C122)</f>
        <v>2.0</v>
      </c>
      <c r="E122" s="789">
        <f>IF(D122&gt;0,$E$127/SUM($D$119:$D$122),"")</f>
        <v>0.31047619047619057</v>
      </c>
      <c r="F122" s="789">
        <f t="shared" si="0"/>
        <v>0.31047619047619057</v>
      </c>
      <c r="G122" s="789">
        <f t="shared" si="1"/>
        <v>0.31047619047619057</v>
      </c>
    </row>
    <row r="123" spans="8:8">
      <c r="B123" s="93" t="s">
        <v>1447</v>
      </c>
      <c r="D123" s="93">
        <f>SUM(D118:D122)</f>
        <v>4.0</v>
      </c>
      <c r="E123" s="787">
        <f t="shared" si="2" ref="E123:G123">SUM(E118:E122)</f>
        <v>0.6895238095238098</v>
      </c>
      <c r="F123" s="787">
        <f t="shared" si="2"/>
        <v>0.6895238095238098</v>
      </c>
      <c r="G123" s="787">
        <f t="shared" si="2"/>
        <v>0.6895238095238098</v>
      </c>
    </row>
    <row r="124" spans="8:8" ht="15.5">
      <c r="A124" s="784" t="s">
        <v>440</v>
      </c>
      <c r="B124" s="791">
        <f>$B$122*B117</f>
        <v>91.5199999999999</v>
      </c>
      <c r="E124" s="93" t="s">
        <v>1446</v>
      </c>
    </row>
    <row r="125" spans="8:8" ht="15.5">
      <c r="A125" s="784" t="s">
        <v>306</v>
      </c>
      <c r="B125" s="791">
        <f t="shared" si="3" ref="B125:B126">$B$122*B118</f>
        <v>574.0799999999992</v>
      </c>
      <c r="E125" s="792" t="s">
        <v>440</v>
      </c>
      <c r="F125" s="792" t="s">
        <v>306</v>
      </c>
      <c r="G125" s="792" t="s">
        <v>307</v>
      </c>
    </row>
    <row r="126" spans="8:8" ht="15.5">
      <c r="A126" s="784" t="s">
        <v>307</v>
      </c>
      <c r="B126" s="791">
        <f t="shared" si="3"/>
        <v>62.39999999999992</v>
      </c>
      <c r="C126" s="788" t="s">
        <v>29</v>
      </c>
      <c r="E126" s="789">
        <v>0.06857142857142859</v>
      </c>
      <c r="F126" s="789">
        <v>0.06857142857142859</v>
      </c>
      <c r="G126" s="789">
        <v>0.06857142857142859</v>
      </c>
    </row>
    <row r="127" spans="8:8">
      <c r="B127" s="791">
        <f>SUM(B124:B126)</f>
        <v>727.9999999999991</v>
      </c>
      <c r="C127" s="788" t="s">
        <v>1445</v>
      </c>
      <c r="E127" s="785">
        <v>0.9314285714285717</v>
      </c>
      <c r="F127" s="785">
        <v>0.9314285714285717</v>
      </c>
      <c r="G127" s="785">
        <v>0.9314285714285717</v>
      </c>
    </row>
    <row r="129" spans="8:8">
      <c r="D129" s="93" t="s">
        <v>1444</v>
      </c>
    </row>
    <row r="130" spans="8:8" ht="15.5">
      <c r="C130" s="93" t="s">
        <v>724</v>
      </c>
      <c r="D130" s="93" t="s">
        <v>64</v>
      </c>
      <c r="E130" s="784" t="s">
        <v>440</v>
      </c>
      <c r="F130" s="784" t="s">
        <v>306</v>
      </c>
      <c r="G130" s="784" t="s">
        <v>307</v>
      </c>
    </row>
    <row r="131" spans="8:8" ht="15.5">
      <c r="C131" s="788" t="s">
        <v>29</v>
      </c>
      <c r="D131" s="93">
        <f>COUNTIF('A120'!$F$37:$M$52,ReFfLink!C131)</f>
        <v>1.0</v>
      </c>
      <c r="E131" s="791">
        <f>IF(E118&lt;&gt;"",E118*$B$124,"")</f>
        <v>6.2756571428571375</v>
      </c>
      <c r="F131" s="793">
        <f>IF(F118&lt;&gt;"",F118*$B$125,"")</f>
        <v>39.365485714285676</v>
      </c>
      <c r="G131" s="793">
        <f>IF(G118&lt;&gt;"",G118*$B$126,"")</f>
        <v>4.278857142857139</v>
      </c>
    </row>
    <row r="132" spans="8:8" ht="15.5">
      <c r="C132" s="788" t="s">
        <v>590</v>
      </c>
      <c r="D132" s="93">
        <f>COUNTIF('A120'!$F$37:$M$52,ReFfLink!C132)</f>
        <v>1.0</v>
      </c>
      <c r="E132" s="791">
        <f t="shared" si="4" ref="E132:E135">IF(E119&lt;&gt;"",E119*$B$124,"")</f>
        <v>28.41478095238093</v>
      </c>
      <c r="F132" s="793">
        <f t="shared" si="5" ref="F132:F135">IF(F119&lt;&gt;"",F119*$B$125,"")</f>
        <v>178.23817142857126</v>
      </c>
      <c r="G132" s="793">
        <f t="shared" si="6" ref="G132:G135">IF(G119&lt;&gt;"",G119*$B$126,"")</f>
        <v>19.373714285714268</v>
      </c>
    </row>
    <row r="133" spans="8:8" ht="15.5">
      <c r="C133" s="788" t="s">
        <v>555</v>
      </c>
      <c r="D133" s="93">
        <f>COUNTIF('A120'!$F$37:$M$52,ReFfLink!C133)</f>
        <v>0.0</v>
      </c>
      <c r="E133" s="791" t="str">
        <f t="shared" si="4"/>
        <v/>
      </c>
      <c r="F133" s="793" t="str">
        <f t="shared" si="5"/>
        <v/>
      </c>
      <c r="G133" s="793" t="str">
        <f t="shared" si="6"/>
        <v/>
      </c>
    </row>
    <row r="134" spans="8:8" ht="15.5">
      <c r="C134" s="788" t="s">
        <v>610</v>
      </c>
      <c r="D134" s="93">
        <f>COUNTIF('A120'!$F$37:$M$52,ReFfLink!C134)</f>
        <v>0.0</v>
      </c>
      <c r="E134" s="791" t="str">
        <f t="shared" si="4"/>
        <v/>
      </c>
      <c r="F134" s="793" t="str">
        <f t="shared" si="5"/>
        <v/>
      </c>
      <c r="G134" s="793" t="str">
        <f t="shared" si="6"/>
        <v/>
      </c>
    </row>
    <row r="135" spans="8:8" ht="15.5">
      <c r="C135" s="788" t="s">
        <v>611</v>
      </c>
      <c r="D135" s="93">
        <f>COUNTIF('A120'!$F$37:$M$52,ReFfLink!C135)</f>
        <v>2.0</v>
      </c>
      <c r="E135" s="791">
        <f t="shared" si="4"/>
        <v>28.41478095238093</v>
      </c>
      <c r="F135" s="793">
        <f t="shared" si="5"/>
        <v>178.23817142857126</v>
      </c>
      <c r="G135" s="793">
        <f t="shared" si="6"/>
        <v>19.373714285714268</v>
      </c>
    </row>
    <row r="136" spans="8:8">
      <c r="D136" s="93">
        <f>SUM(D131:D135)</f>
        <v>4.0</v>
      </c>
      <c r="E136" s="786">
        <f t="shared" si="7" ref="E136">SUM(E131:E135)</f>
        <v>63.105219047618995</v>
      </c>
      <c r="F136" s="786">
        <f t="shared" si="8" ref="F136">SUM(F131:F135)</f>
        <v>395.8418285714282</v>
      </c>
      <c r="G136" s="786">
        <f t="shared" si="9" ref="G136">SUM(G131:G135)</f>
        <v>43.02628571428568</v>
      </c>
      <c r="H136" s="794">
        <f>SUM(E136:G136)</f>
        <v>501.9733333333329</v>
      </c>
    </row>
    <row r="138" spans="8:8">
      <c r="A138" s="93" t="s">
        <v>21</v>
      </c>
      <c r="B138" s="93" t="s">
        <v>61</v>
      </c>
      <c r="C138" s="93" t="s">
        <v>621</v>
      </c>
      <c r="D138" s="93" t="s">
        <v>622</v>
      </c>
      <c r="E138" s="93" t="s">
        <v>623</v>
      </c>
      <c r="F138" s="93" t="s">
        <v>624</v>
      </c>
      <c r="G138" s="93" t="s">
        <v>625</v>
      </c>
      <c r="H138" s="93" t="s">
        <v>626</v>
      </c>
      <c r="I138" s="795" t="s">
        <v>621</v>
      </c>
      <c r="J138" s="796" t="s">
        <v>622</v>
      </c>
      <c r="K138" s="796" t="s">
        <v>623</v>
      </c>
      <c r="L138" s="796" t="s">
        <v>624</v>
      </c>
      <c r="M138" s="796" t="s">
        <v>625</v>
      </c>
      <c r="N138" s="796" t="s">
        <v>626</v>
      </c>
    </row>
    <row r="139" spans="8:8">
      <c r="A139" s="93">
        <f>Data1!B242</f>
        <v>1.0</v>
      </c>
      <c r="B139" s="93" t="str">
        <f>Data1!C242</f>
        <v>Agus </v>
      </c>
      <c r="C139" s="93" t="str">
        <f>IF(B139="","",VLOOKUP(B139,Data1!$C$126:$K$140,4,FALSE))</f>
        <v>Memadai</v>
      </c>
      <c r="D139" s="93" t="str">
        <f>IF(B139="","",VLOOKUP(B139,Data1!$C$126:$K$140,5,FALSE))</f>
        <v>Memadai</v>
      </c>
      <c r="E139" s="93" t="str">
        <f>IF(B139="","",VLOOKUP(B139,Data1!$C$126:$K$140,6,FALSE))</f>
        <v>Memadai</v>
      </c>
      <c r="F139" s="93" t="str">
        <f>IF(B139="","",VLOOKUP(B139,Data1!$C$126:$K$140,7,FALSE))</f>
        <v>Memadai</v>
      </c>
      <c r="G139" s="93" t="str">
        <f>IF(B139="","",VLOOKUP(B139,Data1!$C$126:$K$140,8,FALSE))</f>
        <v>Memadai</v>
      </c>
      <c r="H139" s="93" t="str">
        <f>IF(B139="","",VLOOKUP(B139,Data1!$C$126:$K$140,9,FALSE))</f>
        <v>Memadai</v>
      </c>
      <c r="I139" s="93" t="str">
        <f t="shared" si="10" ref="I139:N139">IF(C139="","",IF(C139="Memadai","Tidak Perlu","Perlu"))</f>
        <v>Tidak Perlu</v>
      </c>
      <c r="J139" s="93" t="str">
        <f t="shared" si="10"/>
        <v>Tidak Perlu</v>
      </c>
      <c r="K139" s="93" t="str">
        <f t="shared" si="10"/>
        <v>Tidak Perlu</v>
      </c>
      <c r="L139" s="93" t="str">
        <f t="shared" si="10"/>
        <v>Tidak Perlu</v>
      </c>
      <c r="M139" s="93" t="str">
        <f t="shared" si="10"/>
        <v>Tidak Perlu</v>
      </c>
      <c r="N139" s="93" t="str">
        <f t="shared" si="10"/>
        <v>Tidak Perlu</v>
      </c>
    </row>
    <row r="140" spans="8:8">
      <c r="A140" s="93">
        <f>Data1!B243</f>
        <v>2.0</v>
      </c>
      <c r="B140" s="93" t="str">
        <f>Data1!C243</f>
        <v>Triyanto</v>
      </c>
      <c r="C140" s="93" t="str">
        <f>IF(B140="","",VLOOKUP(B140,Data1!$C$126:$K$140,4,FALSE))</f>
        <v>Memadai</v>
      </c>
      <c r="D140" s="93" t="str">
        <f>IF(B140="","",VLOOKUP(B140,Data1!$C$126:$K$140,5,FALSE))</f>
        <v>Memadai</v>
      </c>
      <c r="E140" s="93" t="str">
        <f>IF(B140="","",VLOOKUP(B140,Data1!$C$126:$K$140,6,FALSE))</f>
        <v>Memadai</v>
      </c>
      <c r="F140" s="93" t="str">
        <f>IF(B140="","",VLOOKUP(B140,Data1!$C$126:$K$140,7,FALSE))</f>
        <v>Memadai</v>
      </c>
      <c r="G140" s="93" t="str">
        <f>IF(B140="","",VLOOKUP(B140,Data1!$C$126:$K$140,8,FALSE))</f>
        <v>Memadai</v>
      </c>
      <c r="H140" s="93" t="str">
        <f>IF(B140="","",VLOOKUP(B140,Data1!$C$126:$K$140,9,FALSE))</f>
        <v>Memadai</v>
      </c>
      <c r="I140" s="93" t="str">
        <f t="shared" si="11" ref="I140:I153">IF(C140="","",IF(C140="Memadai","Tidak Perlu","Perlu"))</f>
        <v>Tidak Perlu</v>
      </c>
      <c r="J140" s="93" t="str">
        <f t="shared" si="12" ref="J140:J153">IF(D140="","",IF(D140="Memadai","Tidak Perlu","Perlu"))</f>
        <v>Tidak Perlu</v>
      </c>
      <c r="K140" s="93" t="str">
        <f t="shared" si="13" ref="K140:K153">IF(E140="","",IF(E140="Memadai","Tidak Perlu","Perlu"))</f>
        <v>Tidak Perlu</v>
      </c>
      <c r="L140" s="93" t="str">
        <f t="shared" si="14" ref="L140:L153">IF(F140="","",IF(F140="Memadai","Tidak Perlu","Perlu"))</f>
        <v>Tidak Perlu</v>
      </c>
      <c r="M140" s="93" t="str">
        <f t="shared" si="15" ref="M140:M153">IF(G140="","",IF(G140="Memadai","Tidak Perlu","Perlu"))</f>
        <v>Tidak Perlu</v>
      </c>
      <c r="N140" s="93" t="str">
        <f t="shared" si="16" ref="N140:N153">IF(H140="","",IF(H140="Memadai","Tidak Perlu","Perlu"))</f>
        <v>Tidak Perlu</v>
      </c>
    </row>
    <row r="141" spans="8:8">
      <c r="A141" s="93">
        <f>Data1!B244</f>
        <v>3.0</v>
      </c>
      <c r="B141" s="93" t="str">
        <f>Data1!C244</f>
        <v>Adib</v>
      </c>
      <c r="C141" s="93" t="str">
        <f>IF(B141="","",VLOOKUP(B141,Data1!$C$126:$K$140,4,FALSE))</f>
        <v>Memadai</v>
      </c>
      <c r="D141" s="93" t="str">
        <f>IF(B141="","",VLOOKUP(B141,Data1!$C$126:$K$140,5,FALSE))</f>
        <v>Memadai</v>
      </c>
      <c r="E141" s="93" t="str">
        <f>IF(B141="","",VLOOKUP(B141,Data1!$C$126:$K$140,6,FALSE))</f>
        <v>Memadai</v>
      </c>
      <c r="F141" s="93" t="str">
        <f>IF(B141="","",VLOOKUP(B141,Data1!$C$126:$K$140,7,FALSE))</f>
        <v>Memadai</v>
      </c>
      <c r="G141" s="93" t="str">
        <f>IF(B141="","",VLOOKUP(B141,Data1!$C$126:$K$140,8,FALSE))</f>
        <v>Memadai</v>
      </c>
      <c r="H141" s="93" t="str">
        <f>IF(B141="","",VLOOKUP(B141,Data1!$C$126:$K$140,9,FALSE))</f>
        <v>Memadai</v>
      </c>
      <c r="I141" s="93" t="str">
        <f t="shared" si="11"/>
        <v>Tidak Perlu</v>
      </c>
      <c r="J141" s="93" t="str">
        <f t="shared" si="12"/>
        <v>Tidak Perlu</v>
      </c>
      <c r="K141" s="93" t="str">
        <f t="shared" si="13"/>
        <v>Tidak Perlu</v>
      </c>
      <c r="L141" s="93" t="str">
        <f t="shared" si="14"/>
        <v>Tidak Perlu</v>
      </c>
      <c r="M141" s="93" t="str">
        <f t="shared" si="15"/>
        <v>Tidak Perlu</v>
      </c>
      <c r="N141" s="93" t="str">
        <f t="shared" si="16"/>
        <v>Tidak Perlu</v>
      </c>
    </row>
    <row r="142" spans="8:8">
      <c r="A142" s="93">
        <f>Data1!B245</f>
        <v>4.0</v>
      </c>
      <c r="B142" s="93" t="str">
        <f>Data1!C245</f>
        <v>Yoga </v>
      </c>
      <c r="C142" s="93" t="str">
        <f>IF(B142="","",VLOOKUP(B142,Data1!$C$126:$K$140,4,FALSE))</f>
        <v>Memadai</v>
      </c>
      <c r="D142" s="93" t="str">
        <f>IF(B142="","",VLOOKUP(B142,Data1!$C$126:$K$140,5,FALSE))</f>
        <v>Memadai</v>
      </c>
      <c r="E142" s="93" t="str">
        <f>IF(B142="","",VLOOKUP(B142,Data1!$C$126:$K$140,6,FALSE))</f>
        <v>Memadai</v>
      </c>
      <c r="F142" s="93" t="str">
        <f>IF(B142="","",VLOOKUP(B142,Data1!$C$126:$K$140,7,FALSE))</f>
        <v>Memadai</v>
      </c>
      <c r="G142" s="93" t="str">
        <f>IF(B142="","",VLOOKUP(B142,Data1!$C$126:$K$140,8,FALSE))</f>
        <v>Memadai</v>
      </c>
      <c r="H142" s="93" t="str">
        <f>IF(B142="","",VLOOKUP(B142,Data1!$C$126:$K$140,9,FALSE))</f>
        <v>Memadai</v>
      </c>
      <c r="I142" s="93" t="str">
        <f t="shared" si="11"/>
        <v>Tidak Perlu</v>
      </c>
      <c r="J142" s="93" t="str">
        <f t="shared" si="12"/>
        <v>Tidak Perlu</v>
      </c>
      <c r="K142" s="93" t="str">
        <f t="shared" si="13"/>
        <v>Tidak Perlu</v>
      </c>
      <c r="L142" s="93" t="str">
        <f t="shared" si="14"/>
        <v>Tidak Perlu</v>
      </c>
      <c r="M142" s="93" t="str">
        <f t="shared" si="15"/>
        <v>Tidak Perlu</v>
      </c>
      <c r="N142" s="93" t="str">
        <f t="shared" si="16"/>
        <v>Tidak Perlu</v>
      </c>
    </row>
    <row r="143" spans="8:8">
      <c r="A143" s="93" t="str">
        <f>Data1!B246</f>
        <v/>
      </c>
      <c r="B143" s="93" t="str">
        <f>Data1!C246</f>
        <v/>
      </c>
      <c r="C143" s="93" t="str">
        <f>IF(B143="","",VLOOKUP(B143,Data1!$C$126:$K$140,4,FALSE))</f>
        <v/>
      </c>
      <c r="D143" s="93" t="str">
        <f>IF(B143="","",VLOOKUP(B143,Data1!$C$126:$K$140,5,FALSE))</f>
        <v/>
      </c>
      <c r="E143" s="93" t="str">
        <f>IF(B143="","",VLOOKUP(B143,Data1!$C$126:$K$140,6,FALSE))</f>
        <v/>
      </c>
      <c r="F143" s="93" t="str">
        <f>IF(B143="","",VLOOKUP(B143,Data1!$C$126:$K$140,7,FALSE))</f>
        <v/>
      </c>
      <c r="G143" s="93" t="str">
        <f>IF(B143="","",VLOOKUP(B143,Data1!$C$126:$K$140,8,FALSE))</f>
        <v/>
      </c>
      <c r="H143" s="93" t="str">
        <f>IF(B143="","",VLOOKUP(B143,Data1!$C$126:$K$140,9,FALSE))</f>
        <v/>
      </c>
      <c r="I143" s="93" t="str">
        <f t="shared" si="11"/>
        <v/>
      </c>
      <c r="J143" s="93" t="str">
        <f t="shared" si="12"/>
        <v/>
      </c>
      <c r="K143" s="93" t="str">
        <f t="shared" si="13"/>
        <v/>
      </c>
      <c r="L143" s="93" t="str">
        <f t="shared" si="14"/>
        <v/>
      </c>
      <c r="M143" s="93" t="str">
        <f t="shared" si="15"/>
        <v/>
      </c>
      <c r="N143" s="93" t="str">
        <f t="shared" si="16"/>
        <v/>
      </c>
    </row>
    <row r="144" spans="8:8" ht="15.0" customHeight="1">
      <c r="A144" s="93" t="str">
        <f>Data1!B247</f>
        <v/>
      </c>
      <c r="B144" s="93" t="str">
        <f>Data1!C247</f>
        <v/>
      </c>
      <c r="C144" s="93" t="str">
        <f>IF(B144="","",VLOOKUP(B144,Data1!$C$126:$K$140,4,FALSE))</f>
        <v/>
      </c>
      <c r="D144" s="93" t="str">
        <f>IF(B144="","",VLOOKUP(B144,Data1!$C$126:$K$140,5,FALSE))</f>
        <v/>
      </c>
      <c r="E144" s="93" t="str">
        <f>IF(B144="","",VLOOKUP(B144,Data1!$C$126:$K$140,6,FALSE))</f>
        <v/>
      </c>
      <c r="F144" s="93" t="str">
        <f>IF(B144="","",VLOOKUP(B144,Data1!$C$126:$K$140,7,FALSE))</f>
        <v/>
      </c>
      <c r="G144" s="93" t="str">
        <f>IF(B144="","",VLOOKUP(B144,Data1!$C$126:$K$140,8,FALSE))</f>
        <v/>
      </c>
      <c r="H144" s="93" t="str">
        <f>IF(B144="","",VLOOKUP(B144,Data1!$C$126:$K$140,9,FALSE))</f>
        <v/>
      </c>
      <c r="I144" s="93" t="str">
        <f t="shared" si="11"/>
        <v/>
      </c>
      <c r="J144" s="93" t="str">
        <f t="shared" si="12"/>
        <v/>
      </c>
      <c r="K144" s="93" t="str">
        <f t="shared" si="13"/>
        <v/>
      </c>
      <c r="L144" s="93" t="str">
        <f t="shared" si="14"/>
        <v/>
      </c>
      <c r="M144" s="93" t="str">
        <f t="shared" si="15"/>
        <v/>
      </c>
      <c r="N144" s="93" t="str">
        <f t="shared" si="16"/>
        <v/>
      </c>
    </row>
    <row r="145" spans="8:8">
      <c r="A145" s="93" t="str">
        <f>Data1!B248</f>
        <v/>
      </c>
      <c r="B145" s="93" t="str">
        <f>Data1!C248</f>
        <v/>
      </c>
      <c r="C145" s="93" t="str">
        <f>IF(B145="","",VLOOKUP(B145,Data1!$C$126:$K$140,4,FALSE))</f>
        <v/>
      </c>
      <c r="D145" s="93" t="str">
        <f>IF(B145="","",VLOOKUP(B145,Data1!$C$126:$K$140,5,FALSE))</f>
        <v/>
      </c>
      <c r="E145" s="93" t="str">
        <f>IF(B145="","",VLOOKUP(B145,Data1!$C$126:$K$140,6,FALSE))</f>
        <v/>
      </c>
      <c r="F145" s="93" t="str">
        <f>IF(B145="","",VLOOKUP(B145,Data1!$C$126:$K$140,7,FALSE))</f>
        <v/>
      </c>
      <c r="G145" s="93" t="str">
        <f>IF(B145="","",VLOOKUP(B145,Data1!$C$126:$K$140,8,FALSE))</f>
        <v/>
      </c>
      <c r="H145" s="93" t="str">
        <f>IF(B145="","",VLOOKUP(B145,Data1!$C$126:$K$140,9,FALSE))</f>
        <v/>
      </c>
      <c r="I145" s="93" t="str">
        <f t="shared" si="11"/>
        <v/>
      </c>
      <c r="J145" s="93" t="str">
        <f t="shared" si="12"/>
        <v/>
      </c>
      <c r="K145" s="93" t="str">
        <f t="shared" si="13"/>
        <v/>
      </c>
      <c r="L145" s="93" t="str">
        <f t="shared" si="14"/>
        <v/>
      </c>
      <c r="M145" s="93" t="str">
        <f t="shared" si="15"/>
        <v/>
      </c>
      <c r="N145" s="93" t="str">
        <f t="shared" si="16"/>
        <v/>
      </c>
    </row>
    <row r="146" spans="8:8">
      <c r="A146" s="93" t="str">
        <f>Data1!B249</f>
        <v/>
      </c>
      <c r="B146" s="93" t="str">
        <f>Data1!C249</f>
        <v/>
      </c>
      <c r="C146" s="93" t="str">
        <f>IF(B146="","",VLOOKUP(B146,Data1!$C$126:$K$140,4,FALSE))</f>
        <v/>
      </c>
      <c r="D146" s="93" t="str">
        <f>IF(B146="","",VLOOKUP(B146,Data1!$C$126:$K$140,5,FALSE))</f>
        <v/>
      </c>
      <c r="E146" s="93" t="str">
        <f>IF(B146="","",VLOOKUP(B146,Data1!$C$126:$K$140,6,FALSE))</f>
        <v/>
      </c>
      <c r="F146" s="93" t="str">
        <f>IF(B146="","",VLOOKUP(B146,Data1!$C$126:$K$140,7,FALSE))</f>
        <v/>
      </c>
      <c r="G146" s="93" t="str">
        <f>IF(B146="","",VLOOKUP(B146,Data1!$C$126:$K$140,8,FALSE))</f>
        <v/>
      </c>
      <c r="H146" s="93" t="str">
        <f>IF(B146="","",VLOOKUP(B146,Data1!$C$126:$K$140,9,FALSE))</f>
        <v/>
      </c>
      <c r="I146" s="93" t="str">
        <f t="shared" si="11"/>
        <v/>
      </c>
      <c r="J146" s="93" t="str">
        <f t="shared" si="12"/>
        <v/>
      </c>
      <c r="K146" s="93" t="str">
        <f t="shared" si="13"/>
        <v/>
      </c>
      <c r="L146" s="93" t="str">
        <f t="shared" si="14"/>
        <v/>
      </c>
      <c r="M146" s="93" t="str">
        <f t="shared" si="15"/>
        <v/>
      </c>
      <c r="N146" s="93" t="str">
        <f t="shared" si="16"/>
        <v/>
      </c>
    </row>
    <row r="147" spans="8:8">
      <c r="A147" s="93" t="str">
        <f>Data1!B250</f>
        <v/>
      </c>
      <c r="B147" s="93" t="str">
        <f>Data1!C250</f>
        <v/>
      </c>
      <c r="C147" s="93" t="str">
        <f>IF(B147="","",VLOOKUP(B147,Data1!$C$126:$K$140,4,FALSE))</f>
        <v/>
      </c>
      <c r="D147" s="93" t="str">
        <f>IF(B147="","",VLOOKUP(B147,Data1!$C$126:$K$140,5,FALSE))</f>
        <v/>
      </c>
      <c r="E147" s="93" t="str">
        <f>IF(B147="","",VLOOKUP(B147,Data1!$C$126:$K$140,6,FALSE))</f>
        <v/>
      </c>
      <c r="F147" s="93" t="str">
        <f>IF(B147="","",VLOOKUP(B147,Data1!$C$126:$K$140,7,FALSE))</f>
        <v/>
      </c>
      <c r="G147" s="93" t="str">
        <f>IF(B147="","",VLOOKUP(B147,Data1!$C$126:$K$140,8,FALSE))</f>
        <v/>
      </c>
      <c r="H147" s="93" t="str">
        <f>IF(B147="","",VLOOKUP(B147,Data1!$C$126:$K$140,9,FALSE))</f>
        <v/>
      </c>
      <c r="I147" s="93" t="str">
        <f t="shared" si="11"/>
        <v/>
      </c>
      <c r="J147" s="93" t="str">
        <f t="shared" si="12"/>
        <v/>
      </c>
      <c r="K147" s="93" t="str">
        <f t="shared" si="13"/>
        <v/>
      </c>
      <c r="L147" s="93" t="str">
        <f t="shared" si="14"/>
        <v/>
      </c>
      <c r="M147" s="93" t="str">
        <f t="shared" si="15"/>
        <v/>
      </c>
      <c r="N147" s="93" t="str">
        <f t="shared" si="16"/>
        <v/>
      </c>
    </row>
    <row r="148" spans="8:8" ht="15.0" customHeight="1">
      <c r="A148" s="93" t="str">
        <f>Data1!B251</f>
        <v/>
      </c>
      <c r="B148" s="93" t="str">
        <f>Data1!C251</f>
        <v/>
      </c>
      <c r="C148" s="93" t="str">
        <f>IF(B148="","",VLOOKUP(B148,Data1!$C$126:$K$140,4,FALSE))</f>
        <v/>
      </c>
      <c r="D148" s="93" t="str">
        <f>IF(B148="","",VLOOKUP(B148,Data1!$C$126:$K$140,5,FALSE))</f>
        <v/>
      </c>
      <c r="E148" s="93" t="str">
        <f>IF(B148="","",VLOOKUP(B148,Data1!$C$126:$K$140,6,FALSE))</f>
        <v/>
      </c>
      <c r="F148" s="93" t="str">
        <f>IF(B148="","",VLOOKUP(B148,Data1!$C$126:$K$140,7,FALSE))</f>
        <v/>
      </c>
      <c r="G148" s="93" t="str">
        <f>IF(B148="","",VLOOKUP(B148,Data1!$C$126:$K$140,8,FALSE))</f>
        <v/>
      </c>
      <c r="H148" s="93" t="str">
        <f>IF(B148="","",VLOOKUP(B148,Data1!$C$126:$K$140,9,FALSE))</f>
        <v/>
      </c>
      <c r="I148" s="93" t="str">
        <f t="shared" si="11"/>
        <v/>
      </c>
      <c r="J148" s="93" t="str">
        <f t="shared" si="12"/>
        <v/>
      </c>
      <c r="K148" s="93" t="str">
        <f t="shared" si="13"/>
        <v/>
      </c>
      <c r="L148" s="93" t="str">
        <f t="shared" si="14"/>
        <v/>
      </c>
      <c r="M148" s="93" t="str">
        <f t="shared" si="15"/>
        <v/>
      </c>
      <c r="N148" s="93" t="str">
        <f t="shared" si="16"/>
        <v/>
      </c>
    </row>
    <row r="149" spans="8:8">
      <c r="A149" s="93" t="str">
        <f>Data1!B252</f>
        <v/>
      </c>
      <c r="B149" s="93" t="str">
        <f>Data1!C252</f>
        <v/>
      </c>
      <c r="C149" s="93" t="str">
        <f>IF(B149="","",VLOOKUP(B149,Data1!$C$126:$K$140,4,FALSE))</f>
        <v/>
      </c>
      <c r="D149" s="93" t="str">
        <f>IF(B149="","",VLOOKUP(B149,Data1!$C$126:$K$140,5,FALSE))</f>
        <v/>
      </c>
      <c r="E149" s="93" t="str">
        <f>IF(B149="","",VLOOKUP(B149,Data1!$C$126:$K$140,6,FALSE))</f>
        <v/>
      </c>
      <c r="F149" s="93" t="str">
        <f>IF(B149="","",VLOOKUP(B149,Data1!$C$126:$K$140,7,FALSE))</f>
        <v/>
      </c>
      <c r="G149" s="93" t="str">
        <f>IF(B149="","",VLOOKUP(B149,Data1!$C$126:$K$140,8,FALSE))</f>
        <v/>
      </c>
      <c r="H149" s="93" t="str">
        <f>IF(B149="","",VLOOKUP(B149,Data1!$C$126:$K$140,9,FALSE))</f>
        <v/>
      </c>
      <c r="I149" s="93" t="str">
        <f t="shared" si="11"/>
        <v/>
      </c>
      <c r="J149" s="93" t="str">
        <f t="shared" si="12"/>
        <v/>
      </c>
      <c r="K149" s="93" t="str">
        <f t="shared" si="13"/>
        <v/>
      </c>
      <c r="L149" s="93" t="str">
        <f t="shared" si="14"/>
        <v/>
      </c>
      <c r="M149" s="93" t="str">
        <f t="shared" si="15"/>
        <v/>
      </c>
      <c r="N149" s="93" t="str">
        <f t="shared" si="16"/>
        <v/>
      </c>
    </row>
    <row r="150" spans="8:8">
      <c r="A150" s="93" t="str">
        <f>Data1!B253</f>
        <v/>
      </c>
      <c r="B150" s="93" t="str">
        <f>Data1!C253</f>
        <v/>
      </c>
      <c r="C150" s="93" t="str">
        <f>IF(B150="","",VLOOKUP(B150,Data1!$C$126:$K$140,4,FALSE))</f>
        <v/>
      </c>
      <c r="D150" s="93" t="str">
        <f>IF(B150="","",VLOOKUP(B150,Data1!$C$126:$K$140,5,FALSE))</f>
        <v/>
      </c>
      <c r="E150" s="93" t="str">
        <f>IF(B150="","",VLOOKUP(B150,Data1!$C$126:$K$140,6,FALSE))</f>
        <v/>
      </c>
      <c r="F150" s="93" t="str">
        <f>IF(B150="","",VLOOKUP(B150,Data1!$C$126:$K$140,7,FALSE))</f>
        <v/>
      </c>
      <c r="G150" s="93" t="str">
        <f>IF(B150="","",VLOOKUP(B150,Data1!$C$126:$K$140,8,FALSE))</f>
        <v/>
      </c>
      <c r="H150" s="93" t="str">
        <f>IF(B150="","",VLOOKUP(B150,Data1!$C$126:$K$140,9,FALSE))</f>
        <v/>
      </c>
      <c r="I150" s="93" t="str">
        <f t="shared" si="11"/>
        <v/>
      </c>
      <c r="J150" s="93" t="str">
        <f t="shared" si="12"/>
        <v/>
      </c>
      <c r="K150" s="93" t="str">
        <f t="shared" si="13"/>
        <v/>
      </c>
      <c r="L150" s="93" t="str">
        <f t="shared" si="14"/>
        <v/>
      </c>
      <c r="M150" s="93" t="str">
        <f t="shared" si="15"/>
        <v/>
      </c>
      <c r="N150" s="93" t="str">
        <f t="shared" si="16"/>
        <v/>
      </c>
    </row>
    <row r="151" spans="8:8" ht="15.0" customHeight="1">
      <c r="A151" s="93" t="str">
        <f>Data1!B254</f>
        <v/>
      </c>
      <c r="B151" s="93" t="str">
        <f>Data1!C254</f>
        <v/>
      </c>
      <c r="C151" s="93" t="str">
        <f>IF(B151="","",VLOOKUP(B151,Data1!$C$126:$K$140,4,FALSE))</f>
        <v/>
      </c>
      <c r="D151" s="93" t="str">
        <f>IF(B151="","",VLOOKUP(B151,Data1!$C$126:$K$140,5,FALSE))</f>
        <v/>
      </c>
      <c r="E151" s="93" t="str">
        <f>IF(B151="","",VLOOKUP(B151,Data1!$C$126:$K$140,6,FALSE))</f>
        <v/>
      </c>
      <c r="F151" s="93" t="str">
        <f>IF(B151="","",VLOOKUP(B151,Data1!$C$126:$K$140,7,FALSE))</f>
        <v/>
      </c>
      <c r="G151" s="93" t="str">
        <f>IF(B151="","",VLOOKUP(B151,Data1!$C$126:$K$140,8,FALSE))</f>
        <v/>
      </c>
      <c r="H151" s="93" t="str">
        <f>IF(B151="","",VLOOKUP(B151,Data1!$C$126:$K$140,9,FALSE))</f>
        <v/>
      </c>
      <c r="I151" s="93" t="str">
        <f t="shared" si="11"/>
        <v/>
      </c>
      <c r="J151" s="93" t="str">
        <f t="shared" si="12"/>
        <v/>
      </c>
      <c r="K151" s="93" t="str">
        <f t="shared" si="13"/>
        <v/>
      </c>
      <c r="L151" s="93" t="str">
        <f t="shared" si="14"/>
        <v/>
      </c>
      <c r="M151" s="93" t="str">
        <f t="shared" si="15"/>
        <v/>
      </c>
      <c r="N151" s="93" t="str">
        <f t="shared" si="16"/>
        <v/>
      </c>
    </row>
    <row r="152" spans="8:8">
      <c r="A152" s="93" t="str">
        <f>Data1!B255</f>
        <v/>
      </c>
      <c r="B152" s="93" t="str">
        <f>Data1!C255</f>
        <v/>
      </c>
      <c r="C152" s="93" t="str">
        <f>IF(B152="","",VLOOKUP(B152,Data1!$C$126:$K$140,4,FALSE))</f>
        <v/>
      </c>
      <c r="D152" s="93" t="str">
        <f>IF(B152="","",VLOOKUP(B152,Data1!$C$126:$K$140,5,FALSE))</f>
        <v/>
      </c>
      <c r="E152" s="93" t="str">
        <f>IF(B152="","",VLOOKUP(B152,Data1!$C$126:$K$140,6,FALSE))</f>
        <v/>
      </c>
      <c r="F152" s="93" t="str">
        <f>IF(B152="","",VLOOKUP(B152,Data1!$C$126:$K$140,7,FALSE))</f>
        <v/>
      </c>
      <c r="G152" s="93" t="str">
        <f>IF(B152="","",VLOOKUP(B152,Data1!$C$126:$K$140,8,FALSE))</f>
        <v/>
      </c>
      <c r="H152" s="93" t="str">
        <f>IF(B152="","",VLOOKUP(B152,Data1!$C$126:$K$140,9,FALSE))</f>
        <v/>
      </c>
      <c r="I152" s="93" t="str">
        <f t="shared" si="11"/>
        <v/>
      </c>
      <c r="J152" s="93" t="str">
        <f t="shared" si="12"/>
        <v/>
      </c>
      <c r="K152" s="93" t="str">
        <f t="shared" si="13"/>
        <v/>
      </c>
      <c r="L152" s="93" t="str">
        <f t="shared" si="14"/>
        <v/>
      </c>
      <c r="M152" s="93" t="str">
        <f t="shared" si="15"/>
        <v/>
      </c>
      <c r="N152" s="93" t="str">
        <f t="shared" si="16"/>
        <v/>
      </c>
    </row>
    <row r="153" spans="8:8">
      <c r="A153" s="9" t="str">
        <f>Data1!B256</f>
        <v/>
      </c>
      <c r="B153" s="9" t="str">
        <f>Data1!C256</f>
        <v/>
      </c>
      <c r="C153" s="93" t="str">
        <f>IF(B153="","",VLOOKUP(B153,Data1!$C$126:$K$140,4,FALSE))</f>
        <v/>
      </c>
      <c r="D153" s="93" t="str">
        <f>IF(B153="","",VLOOKUP(B153,Data1!$C$126:$K$140,5,FALSE))</f>
        <v/>
      </c>
      <c r="E153" s="93" t="str">
        <f>IF(B153="","",VLOOKUP(B153,Data1!$C$126:$K$140,6,FALSE))</f>
        <v/>
      </c>
      <c r="F153" s="93" t="str">
        <f>IF(B153="","",VLOOKUP(B153,Data1!$C$126:$K$140,7,FALSE))</f>
        <v/>
      </c>
      <c r="G153" s="93" t="str">
        <f>IF(B153="","",VLOOKUP(B153,Data1!$C$126:$K$140,8,FALSE))</f>
        <v/>
      </c>
      <c r="H153" s="93" t="str">
        <f>IF(B153="","",VLOOKUP(B153,Data1!$C$126:$K$140,9,FALSE))</f>
        <v/>
      </c>
      <c r="I153" s="93" t="str">
        <f t="shared" si="11"/>
        <v/>
      </c>
      <c r="J153" s="93" t="str">
        <f t="shared" si="12"/>
        <v/>
      </c>
      <c r="K153" s="93" t="str">
        <f t="shared" si="13"/>
        <v/>
      </c>
      <c r="L153" s="93" t="str">
        <f t="shared" si="14"/>
        <v/>
      </c>
      <c r="M153" s="93" t="str">
        <f t="shared" si="15"/>
        <v/>
      </c>
      <c r="N153" s="93" t="str">
        <f t="shared" si="16"/>
        <v/>
      </c>
    </row>
    <row r="155" spans="8:8">
      <c r="A155" s="797" t="str">
        <f>HEADERAKUN!C13</f>
        <v>ASET</v>
      </c>
      <c r="B155" s="797" t="s">
        <v>1478</v>
      </c>
      <c r="C155" s="797" t="s">
        <v>1532</v>
      </c>
      <c r="D155" s="797" t="s">
        <v>1483</v>
      </c>
      <c r="E155" s="797" t="s">
        <v>1484</v>
      </c>
    </row>
    <row r="156" spans="8:8">
      <c r="A156" s="798" t="str">
        <f>IF(HEADERAKUN!C14="","",HEADERAKUN!C14)</f>
        <v>Cash and Cash Equivalents</v>
      </c>
      <c r="B156" s="799" t="str">
        <f>IF(HEADERAKUN!D14="","",HEADERAKUN!D14)</f>
        <v>Utang usaha</v>
      </c>
      <c r="C156" s="800" t="str">
        <f>IF(HEADERAKUN!E14="","",HEADERAKUN!E14)</f>
        <v>Modal disetor</v>
      </c>
      <c r="D156" s="801" t="str">
        <f>IF(HEADERAKUN!F14="","",HEADERAKUN!F14)</f>
        <v>Pendapatan Operasional</v>
      </c>
      <c r="E156" s="802" t="str">
        <f>IF(HEADERAKUN!G14="","",HEADERAKUN!G14)</f>
        <v>Beban pokok pendapatan</v>
      </c>
    </row>
    <row r="157" spans="8:8">
      <c r="A157" s="798" t="str">
        <f>IF(HEADERAKUN!C15="","",HEADERAKUN!C15)</f>
        <v>Advance Income Tax</v>
      </c>
      <c r="B157" s="799" t="str">
        <f>IF(HEADERAKUN!D15="","",HEADERAKUN!D15)</f>
        <v>Utang pajak</v>
      </c>
      <c r="C157" s="800" t="str">
        <f>IF(HEADERAKUN!E15="","",HEADERAKUN!E15)</f>
        <v>Laba (rugi) periode berjalan</v>
      </c>
      <c r="D157" s="801" t="str">
        <f>IF(HEADERAKUN!F15="","",HEADERAKUN!F15)</f>
        <v>Pendapatan non operasional</v>
      </c>
      <c r="E157" s="802" t="str">
        <f>IF(HEADERAKUN!G15="","",HEADERAKUN!G15)</f>
        <v>Biaya Gaji dan upah</v>
      </c>
    </row>
    <row r="158" spans="8:8">
      <c r="A158" s="798" t="str">
        <f>IF(HEADERAKUN!C16="","",HEADERAKUN!C16)</f>
        <v>Advance From Customers</v>
      </c>
      <c r="B158" s="799" t="str">
        <f>IF(HEADERAKUN!D16="","",HEADERAKUN!D16)</f>
        <v>Utang Bank Jangka Pendek</v>
      </c>
      <c r="C158" s="800" t="str">
        <f>IF(HEADERAKUN!E16="","",HEADERAKUN!E16)</f>
        <v>Saldo laba</v>
      </c>
      <c r="D158" s="801" t="str">
        <f>IF(HEADERAKUN!F16="","",HEADERAKUN!F16)</f>
        <v>Pendapatan Bunga non operasional</v>
      </c>
      <c r="E158" s="802" t="str">
        <f>IF(HEADERAKUN!G16="","",HEADERAKUN!G16)</f>
        <v>Beban administrasi dan umum</v>
      </c>
    </row>
    <row r="159" spans="8:8">
      <c r="A159" s="798" t="str">
        <f>IF(HEADERAKUN!C17="","",HEADERAKUN!C17)</f>
        <v>Balances with Statutory/Government Authorities</v>
      </c>
      <c r="B159" s="799" t="str">
        <f>IF(HEADERAKUN!D17="","",HEADERAKUN!D17)</f>
        <v>Beban Yang Masih Harus Dibayar</v>
      </c>
      <c r="C159" s="800" t="str">
        <f>IF(HEADERAKUN!E17="","",HEADERAKUN!E17)</f>
        <v>Contribution From Holding Company</v>
      </c>
      <c r="D159" s="801" t="str">
        <f>IF(HEADERAKUN!F17="","",HEADERAKUN!F17)</f>
        <v>Other Operational Income</v>
      </c>
      <c r="E159" s="802" t="str">
        <f>IF(HEADERAKUN!G17="","",HEADERAKUN!G17)</f>
        <v>Beban Pajak Kini</v>
      </c>
    </row>
    <row r="160" spans="8:8">
      <c r="A160" s="798" t="str">
        <f>IF(HEADERAKUN!C18="","",HEADERAKUN!C18)</f>
        <v>Boards &amp; Signages</v>
      </c>
      <c r="B160" s="799" t="str">
        <f>IF(HEADERAKUN!D18="","",HEADERAKUN!D18)</f>
        <v>Utang Bank Jangka Panjang</v>
      </c>
      <c r="C160" s="800" t="str">
        <f>IF(HEADERAKUN!E18="","",HEADERAKUN!E18)</f>
        <v>Issued, Subscribed and Fully Paid Up Equity</v>
      </c>
      <c r="D160" s="801" t="str">
        <f>IF(HEADERAKUN!F18="","",HEADERAKUN!F18)</f>
        <v>Subvention Income</v>
      </c>
      <c r="E160" s="802" t="str">
        <f>IF(HEADERAKUN!G18="","",HEADERAKUN!G18)</f>
        <v>Beban Pajak Tangguhan</v>
      </c>
    </row>
    <row r="161" spans="8:8">
      <c r="A161" s="798" t="str">
        <f>IF(HEADERAKUN!C19="","",HEADERAKUN!C19)</f>
        <v>Boards &amp; Signages (Acc. Depreciation)</v>
      </c>
      <c r="B161" s="799" t="str">
        <f>IF(HEADERAKUN!D19="","",HEADERAKUN!D19)</f>
        <v>Utang lain-lain jangka panjang</v>
      </c>
      <c r="C161" s="800" t="str">
        <f>IF(HEADERAKUN!E19="","",HEADERAKUN!E19)</f>
        <v>Other Equity</v>
      </c>
      <c r="D161" s="801" t="str">
        <f>IF(HEADERAKUN!F19="","",HEADERAKUN!F19)</f>
        <v>Commission on Hotel Bookings</v>
      </c>
      <c r="E161" s="802" t="str">
        <f>IF(HEADERAKUN!G19="","",HEADERAKUN!G19)</f>
        <v>Beban Penyusutan dan Amortisasi</v>
      </c>
    </row>
    <row r="162" spans="8:8">
      <c r="A162" s="798" t="str">
        <f>IF(HEADERAKUN!C20="","",HEADERAKUN!C20)</f>
        <v>Computers &amp; Computer Equipments</v>
      </c>
      <c r="B162" s="799" t="str">
        <f>IF(HEADERAKUN!D20="","",HEADERAKUN!D20)</f>
        <v>Liabilitas Imbalan Kerja</v>
      </c>
      <c r="C162" s="800" t="str">
        <f>IF(HEADERAKUN!E20="","",HEADERAKUN!E20)</f>
        <v>Retained Earnings</v>
      </c>
      <c r="D162" s="801" t="str">
        <f>IF(HEADERAKUN!F20="","",HEADERAKUN!F20)</f>
        <v>Cancellation Fees</v>
      </c>
      <c r="E162" s="802" t="str">
        <f>IF(HEADERAKUN!G20="","",HEADERAKUN!G20)</f>
        <v>Beban bunga non operasional</v>
      </c>
    </row>
    <row r="163" spans="8:8">
      <c r="A163" s="798" t="str">
        <f>IF(HEADERAKUN!C21="","",HEADERAKUN!C21)</f>
        <v>Computers &amp; Computer Equipments (Acc Depreciation)</v>
      </c>
      <c r="B163" s="799" t="str">
        <f>IF(HEADERAKUN!D21="","",HEADERAKUN!D21)</f>
        <v>Utang Pembelian Aktiva</v>
      </c>
      <c r="C163" s="800" t="str">
        <f>IF(HEADERAKUN!E21="","",HEADERAKUN!E21)</f>
        <v/>
      </c>
      <c r="D163" s="801" t="str">
        <f>IF(HEADERAKUN!F21="","",HEADERAKUN!F21)</f>
        <v>Franchise Fee</v>
      </c>
      <c r="E163" s="802" t="str">
        <f>IF(HEADERAKUN!G21="","",HEADERAKUN!G21)</f>
        <v>Beban lain-lain non operasional</v>
      </c>
    </row>
    <row r="164" spans="8:8">
      <c r="A164" s="798" t="str">
        <f>IF(HEADERAKUN!C22="","",HEADERAKUN!C22)</f>
        <v>CWIP</v>
      </c>
      <c r="B164" s="799" t="str">
        <f>IF(HEADERAKUN!D22="","",HEADERAKUN!D22)</f>
        <v>Utang Lain-lain jangka pendek</v>
      </c>
      <c r="C164" s="800" t="str">
        <f>IF(HEADERAKUN!E22="","",HEADERAKUN!E22)</f>
        <v/>
      </c>
      <c r="D164" s="801" t="str">
        <f>IF(HEADERAKUN!F22="","",HEADERAKUN!F22)</f>
        <v>Interest From Bank Deposits</v>
      </c>
      <c r="E164" s="802" t="str">
        <f>IF(HEADERAKUN!G22="","",HEADERAKUN!G22)</f>
        <v>Beban Pengahpusan Piutang Usaha</v>
      </c>
    </row>
    <row r="165" spans="8:8">
      <c r="A165" s="798" t="str">
        <f>IF(HEADERAKUN!C23="","",HEADERAKUN!C23)</f>
        <v>Furniture and Fittings</v>
      </c>
      <c r="B165" s="799" t="str">
        <f>IF(HEADERAKUN!D23="","",HEADERAKUN!D23)</f>
        <v>Utang Biaya</v>
      </c>
      <c r="C165" s="800" t="str">
        <f>IF(HEADERAKUN!E23="","",HEADERAKUN!E23)</f>
        <v/>
      </c>
      <c r="D165" s="801" t="str">
        <f>IF(HEADERAKUN!F23="","",HEADERAKUN!F23)</f>
        <v/>
      </c>
      <c r="E165" s="802" t="str">
        <f>IF(HEADERAKUN!G23="","",HEADERAKUN!G23)</f>
        <v>Beban Imbalan Paska Kerja</v>
      </c>
    </row>
    <row r="166" spans="8:8">
      <c r="A166" s="798" t="str">
        <f>IF(HEADERAKUN!C24="","",HEADERAKUN!C24)</f>
        <v>Furniture and Fittings (Acc. Depreciation)</v>
      </c>
      <c r="B166" s="799" t="str">
        <f>IF(HEADERAKUN!D24="","",HEADERAKUN!D24)</f>
        <v>Uang Muka Penjualan</v>
      </c>
      <c r="C166" s="800" t="str">
        <f>IF(HEADERAKUN!E24="","",HEADERAKUN!E24)</f>
        <v/>
      </c>
      <c r="D166" s="801" t="str">
        <f>IF(HEADERAKUN!F24="","",HEADERAKUN!F24)</f>
        <v/>
      </c>
      <c r="E166" s="802" t="str">
        <f>IF(HEADERAKUN!G24="","",HEADERAKUN!G24)</f>
        <v>Beban Penyisihan Piutang Usaha</v>
      </c>
    </row>
    <row r="167" spans="8:8">
      <c r="A167" s="798" t="str">
        <f>IF(HEADERAKUN!C25="","",HEADERAKUN!C25)</f>
        <v>Inventories-C</v>
      </c>
      <c r="B167" s="799" t="str">
        <f>IF(HEADERAKUN!D25="","",HEADERAKUN!D25)</f>
        <v>Pinjaman Jangka Panjang</v>
      </c>
      <c r="C167" s="800" t="str">
        <f>IF(HEADERAKUN!E25="","",HEADERAKUN!E25)</f>
        <v/>
      </c>
      <c r="D167" s="801" t="str">
        <f>IF(HEADERAKUN!F25="","",HEADERAKUN!F25)</f>
        <v/>
      </c>
      <c r="E167" s="802" t="str">
        <f>IF(HEADERAKUN!G25="","",HEADERAKUN!G25)</f>
        <v>Expected Credit Loss</v>
      </c>
    </row>
    <row r="168" spans="8:8">
      <c r="A168" s="798" t="str">
        <f>IF(HEADERAKUN!C26="","",HEADERAKUN!C26)</f>
        <v>Investment in Subsidiaries</v>
      </c>
      <c r="B168" s="799" t="str">
        <f>IF(HEADERAKUN!D26="","",HEADERAKUN!D26)</f>
        <v>Employee Related Payables</v>
      </c>
      <c r="C168" s="800" t="str">
        <f>IF(HEADERAKUN!E26="","",HEADERAKUN!E26)</f>
        <v/>
      </c>
      <c r="D168" s="801" t="str">
        <f>IF(HEADERAKUN!F26="","",HEADERAKUN!F26)</f>
        <v/>
      </c>
      <c r="E168" s="802" t="str">
        <f>IF(HEADERAKUN!G26="","",HEADERAKUN!G26)</f>
        <v>Freight, Postage, and Courrier</v>
      </c>
    </row>
    <row r="169" spans="8:8">
      <c r="A169" s="798" t="str">
        <f>IF(HEADERAKUN!C27="","",HEADERAKUN!C27)</f>
        <v>Office Equipments</v>
      </c>
      <c r="B169" s="799" t="str">
        <f>IF(HEADERAKUN!D27="","",HEADERAKUN!D27)</f>
        <v>Interest Payable on Loan - Related Parties</v>
      </c>
      <c r="C169" s="800" t="str">
        <f>IF(HEADERAKUN!E27="","",HEADERAKUN!E27)</f>
        <v/>
      </c>
      <c r="D169" s="801" t="str">
        <f>IF(HEADERAKUN!F27="","",HEADERAKUN!F27)</f>
        <v/>
      </c>
      <c r="E169" s="802" t="str">
        <f>IF(HEADERAKUN!G27="","",HEADERAKUN!G27)</f>
        <v>Information Technology Expense</v>
      </c>
    </row>
    <row r="170" spans="8:8">
      <c r="A170" s="798" t="str">
        <f>IF(HEADERAKUN!C28="","",HEADERAKUN!C28)</f>
        <v>Office Equipments (Acc. Depreciation)</v>
      </c>
      <c r="B170" s="799" t="str">
        <f>IF(HEADERAKUN!D28="","",HEADERAKUN!D28)</f>
        <v>Loan From Related Parties - NC</v>
      </c>
      <c r="C170" s="800" t="str">
        <f>IF(HEADERAKUN!E28="","",HEADERAKUN!E28)</f>
        <v/>
      </c>
      <c r="D170" s="801" t="str">
        <f>IF(HEADERAKUN!F28="","",HEADERAKUN!F28)</f>
        <v/>
      </c>
      <c r="E170" s="802" t="str">
        <f>IF(HEADERAKUN!G28="","",HEADERAKUN!G28)</f>
        <v>Insurance Expenses</v>
      </c>
    </row>
    <row r="171" spans="8:8">
      <c r="A171" s="798" t="str">
        <f>IF(HEADERAKUN!C29="","",HEADERAKUN!C29)</f>
        <v>Other Amounts Recoverable Cash - OCFA</v>
      </c>
      <c r="B171" s="799" t="str">
        <f>IF(HEADERAKUN!D29="","",HEADERAKUN!D29)</f>
        <v>Statutory Liabilities</v>
      </c>
      <c r="C171" s="800" t="str">
        <f>IF(HEADERAKUN!E29="","",HEADERAKUN!E29)</f>
        <v/>
      </c>
      <c r="D171" s="801" t="str">
        <f>IF(HEADERAKUN!F29="","",HEADERAKUN!F29)</f>
        <v/>
      </c>
      <c r="E171" s="802" t="str">
        <f>IF(HEADERAKUN!G29="","",HEADERAKUN!G29)</f>
        <v>Interest Expense - Related Parties</v>
      </c>
    </row>
    <row r="172" spans="8:8">
      <c r="A172" s="798" t="str">
        <f>IF(HEADERAKUN!C30="","",HEADERAKUN!C30)</f>
        <v>Other Amounts Recoverable in Kind or Value to be Received</v>
      </c>
      <c r="B172" s="799" t="str">
        <f>IF(HEADERAKUN!D30="","",HEADERAKUN!D30)</f>
        <v>Trade Payables - Others</v>
      </c>
      <c r="C172" s="800" t="str">
        <f>IF(HEADERAKUN!E30="","",HEADERAKUN!E30)</f>
        <v/>
      </c>
      <c r="D172" s="801" t="str">
        <f>IF(HEADERAKUN!F30="","",HEADERAKUN!F30)</f>
        <v/>
      </c>
      <c r="E172" s="802" t="str">
        <f>IF(HEADERAKUN!G30="","",HEADERAKUN!G30)</f>
        <v>Interest Expenses</v>
      </c>
    </row>
    <row r="173" spans="8:8">
      <c r="A173" s="798" t="str">
        <f>IF(HEADERAKUN!C31="","",HEADERAKUN!C31)</f>
        <v>Other Current Financial Assets</v>
      </c>
      <c r="B173" s="799" t="str">
        <f>IF(HEADERAKUN!D31="","",HEADERAKUN!D31)</f>
        <v>Trade Payables - RPT</v>
      </c>
      <c r="C173" s="800" t="str">
        <f>IF(HEADERAKUN!E31="","",HEADERAKUN!E31)</f>
        <v/>
      </c>
      <c r="D173" s="801" t="str">
        <f>IF(HEADERAKUN!F31="","",HEADERAKUN!F31)</f>
        <v/>
      </c>
      <c r="E173" s="802" t="str">
        <f>IF(HEADERAKUN!G31="","",HEADERAKUN!G31)</f>
        <v>Lease Rentals</v>
      </c>
    </row>
    <row r="174" spans="8:8">
      <c r="A174" s="798" t="str">
        <f>IF(HEADERAKUN!C32="","",HEADERAKUN!C32)</f>
        <v>Prepaid Expenses</v>
      </c>
      <c r="B174" s="799" t="str">
        <f>IF(HEADERAKUN!D32="","",HEADERAKUN!D32)</f>
        <v>Unbilled Revenue</v>
      </c>
      <c r="C174" s="800" t="str">
        <f>IF(HEADERAKUN!E32="","",HEADERAKUN!E32)</f>
        <v/>
      </c>
      <c r="D174" s="801" t="str">
        <f>IF(HEADERAKUN!F32="","",HEADERAKUN!F32)</f>
        <v/>
      </c>
      <c r="E174" s="802" t="str">
        <f>IF(HEADERAKUN!G32="","",HEADERAKUN!G32)</f>
        <v>Legal and Professional Fee</v>
      </c>
    </row>
    <row r="175" spans="8:8">
      <c r="A175" s="798" t="str">
        <f>IF(HEADERAKUN!C33="","",HEADERAKUN!C33)</f>
        <v>Property, Plant &amp; Equipment</v>
      </c>
      <c r="B175" s="799" t="str">
        <f>IF(HEADERAKUN!D33="","",HEADERAKUN!D33)</f>
        <v/>
      </c>
      <c r="C175" s="800" t="str">
        <f>IF(HEADERAKUN!E33="","",HEADERAKUN!E33)</f>
        <v/>
      </c>
      <c r="D175" s="801" t="str">
        <f>IF(HEADERAKUN!F33="","",HEADERAKUN!F33)</f>
        <v/>
      </c>
      <c r="E175" s="802" t="str">
        <f>IF(HEADERAKUN!G33="","",HEADERAKUN!G33)</f>
        <v>Management Fees</v>
      </c>
    </row>
    <row r="176" spans="8:8">
      <c r="A176" s="798" t="str">
        <f>IF(HEADERAKUN!C34="","",HEADERAKUN!C34)</f>
        <v>Provision for Doubtful Advances - C</v>
      </c>
      <c r="B176" s="799" t="str">
        <f>IF(HEADERAKUN!D34="","",HEADERAKUN!D34)</f>
        <v/>
      </c>
      <c r="C176" s="800" t="str">
        <f>IF(HEADERAKUN!E34="","",HEADERAKUN!E34)</f>
        <v/>
      </c>
      <c r="D176" s="801" t="str">
        <f>IF(HEADERAKUN!F34="","",HEADERAKUN!F34)</f>
        <v/>
      </c>
      <c r="E176" s="802" t="str">
        <f>IF(HEADERAKUN!G34="","",HEADERAKUN!G34)</f>
        <v>Miscellaneous Expenses</v>
      </c>
    </row>
    <row r="177" spans="8:8">
      <c r="A177" s="798" t="str">
        <f>IF(HEADERAKUN!C35="","",HEADERAKUN!C35)</f>
        <v>Provision for Doubtful Advances (Non Financial) - NC</v>
      </c>
      <c r="B177" s="799" t="str">
        <f>IF(HEADERAKUN!D35="","",HEADERAKUN!D35)</f>
        <v/>
      </c>
      <c r="C177" s="800" t="str">
        <f>IF(HEADERAKUN!E35="","",HEADERAKUN!E35)</f>
        <v/>
      </c>
      <c r="D177" s="801" t="str">
        <f>IF(HEADERAKUN!F35="","",HEADERAKUN!F35)</f>
        <v/>
      </c>
      <c r="E177" s="802" t="str">
        <f>IF(HEADERAKUN!G35="","",HEADERAKUN!G35)</f>
        <v>Office Expenses</v>
      </c>
    </row>
    <row r="178" spans="8:8">
      <c r="A178" s="798" t="str">
        <f>IF(HEADERAKUN!C36="","",HEADERAKUN!C36)</f>
        <v>Provision for Doubtful Advances - OFCA</v>
      </c>
      <c r="B178" s="799" t="str">
        <f>IF(HEADERAKUN!D36="","",HEADERAKUN!D36)</f>
        <v/>
      </c>
      <c r="C178" s="800" t="str">
        <f>IF(HEADERAKUN!E36="","",HEADERAKUN!E36)</f>
        <v/>
      </c>
      <c r="D178" s="801" t="str">
        <f>IF(HEADERAKUN!F36="","",HEADERAKUN!F36)</f>
        <v/>
      </c>
      <c r="E178" s="802" t="str">
        <f>IF(HEADERAKUN!G36="","",HEADERAKUN!G36)</f>
        <v>Other direct Expenses</v>
      </c>
    </row>
    <row r="179" spans="8:8">
      <c r="A179" s="798" t="str">
        <f>IF(HEADERAKUN!C37="","",HEADERAKUN!C37)</f>
        <v>Provision for Doubtful Security Deposits - NC</v>
      </c>
      <c r="B179" s="799" t="str">
        <f>IF(HEADERAKUN!D37="","",HEADERAKUN!D37)</f>
        <v/>
      </c>
      <c r="C179" s="800" t="str">
        <f>IF(HEADERAKUN!E37="","",HEADERAKUN!E37)</f>
        <v/>
      </c>
      <c r="D179" s="801" t="str">
        <f>IF(HEADERAKUN!F37="","",HEADERAKUN!F37)</f>
        <v/>
      </c>
      <c r="E179" s="802" t="str">
        <f>IF(HEADERAKUN!G37="","",HEADERAKUN!G37)</f>
        <v>Payment to Auditor</v>
      </c>
    </row>
    <row r="180" spans="8:8">
      <c r="A180" s="798" t="str">
        <f>IF(HEADERAKUN!C38="","",HEADERAKUN!C38)</f>
        <v>Provision for Expected Credit Losses</v>
      </c>
      <c r="B180" s="799" t="str">
        <f>IF(HEADERAKUN!D38="","",HEADERAKUN!D38)</f>
        <v/>
      </c>
      <c r="C180" s="800" t="str">
        <f>IF(HEADERAKUN!E38="","",HEADERAKUN!E38)</f>
        <v/>
      </c>
      <c r="D180" s="801" t="str">
        <f>IF(HEADERAKUN!F38="","",HEADERAKUN!F38)</f>
        <v/>
      </c>
      <c r="E180" s="802" t="str">
        <f>IF(HEADERAKUN!G38="","",HEADERAKUN!G38)</f>
        <v>Power and Fuel</v>
      </c>
    </row>
    <row r="181" spans="8:8">
      <c r="A181" s="798" t="str">
        <f>IF(HEADERAKUN!C39="","",HEADERAKUN!C39)</f>
        <v>Security Deposits - Current</v>
      </c>
      <c r="B181" s="799" t="str">
        <f>IF(HEADERAKUN!D39="","",HEADERAKUN!D39)</f>
        <v/>
      </c>
      <c r="C181" s="800" t="str">
        <f>IF(HEADERAKUN!E39="","",HEADERAKUN!E39)</f>
        <v/>
      </c>
      <c r="D181" s="801" t="str">
        <f>IF(HEADERAKUN!F39="","",HEADERAKUN!F39)</f>
        <v/>
      </c>
      <c r="E181" s="802" t="str">
        <f>IF(HEADERAKUN!G39="","",HEADERAKUN!G39)</f>
        <v>Property Consumables</v>
      </c>
    </row>
    <row r="182" spans="8:8">
      <c r="A182" s="798" t="str">
        <f>IF(HEADERAKUN!C40="","",HEADERAKUN!C40)</f>
        <v>Security Deposits - NC</v>
      </c>
      <c r="B182" s="799" t="str">
        <f>IF(HEADERAKUN!D40="","",HEADERAKUN!D40)</f>
        <v/>
      </c>
      <c r="C182" s="800" t="str">
        <f>IF(HEADERAKUN!E40="","",HEADERAKUN!E40)</f>
        <v/>
      </c>
      <c r="D182" s="801" t="str">
        <f>IF(HEADERAKUN!F40="","",HEADERAKUN!F40)</f>
        <v/>
      </c>
      <c r="E182" s="802" t="str">
        <f>IF(HEADERAKUN!G40="","",HEADERAKUN!G40)</f>
        <v>Rates and Taxes</v>
      </c>
    </row>
    <row r="183" spans="8:8">
      <c r="A183" s="798" t="str">
        <f>IF(HEADERAKUN!C41="","",HEADERAKUN!C41)</f>
        <v>Software</v>
      </c>
      <c r="B183" s="799" t="str">
        <f>IF(HEADERAKUN!D41="","",HEADERAKUN!D41)</f>
        <v/>
      </c>
      <c r="C183" s="800" t="str">
        <f>IF(HEADERAKUN!E41="","",HEADERAKUN!E41)</f>
        <v/>
      </c>
      <c r="D183" s="801" t="str">
        <f>IF(HEADERAKUN!F41="","",HEADERAKUN!F41)</f>
        <v/>
      </c>
      <c r="E183" s="802" t="str">
        <f>IF(HEADERAKUN!G41="","",HEADERAKUN!G41)</f>
        <v>Recruitment and Training Expenses</v>
      </c>
    </row>
    <row r="184" spans="8:8">
      <c r="A184" s="798" t="str">
        <f>IF(HEADERAKUN!C42="","",HEADERAKUN!C42)</f>
        <v>Software (Acc. Depreciation)</v>
      </c>
      <c r="B184" s="799" t="str">
        <f>IF(HEADERAKUN!D42="","",HEADERAKUN!D42)</f>
        <v/>
      </c>
      <c r="D184" s="801" t="str">
        <f>IF(HEADERAKUN!F42="","",HEADERAKUN!F42)</f>
        <v/>
      </c>
      <c r="E184" s="802" t="str">
        <f>IF(HEADERAKUN!G42="","",HEADERAKUN!G42)</f>
        <v>Rent Expense</v>
      </c>
    </row>
    <row r="185" spans="8:8">
      <c r="A185" s="798" t="str">
        <f>IF(HEADERAKUN!C43="","",HEADERAKUN!C43)</f>
        <v>Trade Receivables - C</v>
      </c>
      <c r="B185" s="799" t="str">
        <f>IF(HEADERAKUN!D43="","",HEADERAKUN!D43)</f>
        <v/>
      </c>
      <c r="D185" s="801" t="str">
        <f>IF(HEADERAKUN!F43="","",HEADERAKUN!F43)</f>
        <v/>
      </c>
      <c r="E185" s="802" t="str">
        <f>IF(HEADERAKUN!G43="","",HEADERAKUN!G43)</f>
        <v>Repairs and Maintenance - Computer and Others</v>
      </c>
    </row>
    <row r="186" spans="8:8">
      <c r="A186" s="798" t="str">
        <f>IF(HEADERAKUN!C44="","",HEADERAKUN!C44)</f>
        <v>Unbilled Revenue</v>
      </c>
      <c r="B186" s="799" t="str">
        <f>IF(HEADERAKUN!D44="","",HEADERAKUN!D44)</f>
        <v/>
      </c>
      <c r="D186" s="801" t="str">
        <f>IF(HEADERAKUN!F44="","",HEADERAKUN!F44)</f>
        <v/>
      </c>
      <c r="E186" s="802" t="str">
        <f>IF(HEADERAKUN!G44="","",HEADERAKUN!G44)</f>
        <v>Salaries Including Bonus</v>
      </c>
    </row>
    <row r="187" spans="8:8">
      <c r="A187" s="798" t="str">
        <f>IF(HEADERAKUN!C45="","",HEADERAKUN!C45)</f>
        <v/>
      </c>
      <c r="B187" s="799" t="str">
        <f>IF(HEADERAKUN!D45="","",HEADERAKUN!D45)</f>
        <v/>
      </c>
      <c r="D187" s="801" t="str">
        <f>IF(HEADERAKUN!F45="","",HEADERAKUN!F45)</f>
        <v/>
      </c>
      <c r="E187" s="802" t="str">
        <f>IF(HEADERAKUN!G45="","",HEADERAKUN!G45)</f>
        <v>Staff Welfare Expense</v>
      </c>
    </row>
    <row r="188" spans="8:8">
      <c r="A188" s="798" t="str">
        <f>IF(HEADERAKUN!C46="","",HEADERAKUN!C46)</f>
        <v/>
      </c>
      <c r="B188" s="799" t="str">
        <f>IF(HEADERAKUN!D46="","",HEADERAKUN!D46)</f>
        <v/>
      </c>
      <c r="D188" s="801" t="str">
        <f>IF(HEADERAKUN!F46="","",HEADERAKUN!F46)</f>
        <v/>
      </c>
      <c r="E188" s="802" t="str">
        <f>IF(HEADERAKUN!G46="","",HEADERAKUN!G46)</f>
        <v>Travelling and Conveyance</v>
      </c>
    </row>
    <row r="189" spans="8:8">
      <c r="A189" s="798" t="str">
        <f>IF(HEADERAKUN!C47="","",HEADERAKUN!C47)</f>
        <v/>
      </c>
      <c r="B189" s="799" t="str">
        <f>IF(HEADERAKUN!D47="","",HEADERAKUN!D47)</f>
        <v/>
      </c>
      <c r="D189" s="801" t="str">
        <f>IF(HEADERAKUN!F47="","",HEADERAKUN!F47)</f>
        <v/>
      </c>
      <c r="E189" s="802" t="str">
        <f>IF(HEADERAKUN!G47="","",HEADERAKUN!G47)</f>
        <v>Depreciation of Property, Plant &amp; Equipment</v>
      </c>
    </row>
    <row r="190" spans="8:8">
      <c r="A190" s="798" t="str">
        <f>IF(HEADERAKUN!C48="","",HEADERAKUN!C48)</f>
        <v/>
      </c>
      <c r="B190" s="799" t="str">
        <f>IF(HEADERAKUN!D48="","",HEADERAKUN!D48)</f>
        <v/>
      </c>
      <c r="E190" s="802" t="str">
        <f>IF(HEADERAKUN!G48="","",HEADERAKUN!G48)</f>
        <v>Amortization of Intangible Assets</v>
      </c>
    </row>
    <row r="191" spans="8:8">
      <c r="A191" s="798" t="str">
        <f>IF(HEADERAKUN!C49="","",HEADERAKUN!C49)</f>
        <v/>
      </c>
      <c r="B191" s="799" t="str">
        <f>IF(HEADERAKUN!D49="","",HEADERAKUN!D49)</f>
        <v/>
      </c>
      <c r="E191" s="802" t="str">
        <f>IF(HEADERAKUN!G49="","",HEADERAKUN!G49)</f>
        <v>Provision for Doubtful Advances</v>
      </c>
    </row>
    <row r="192" spans="8:8">
      <c r="A192" s="798" t="str">
        <f>IF(HEADERAKUN!C50="","",HEADERAKUN!C50)</f>
        <v/>
      </c>
      <c r="B192" s="799" t="str">
        <f>IF(HEADERAKUN!D50="","",HEADERAKUN!D50)</f>
        <v/>
      </c>
      <c r="E192" s="802" t="str">
        <f>IF(HEADERAKUN!G50="","",HEADERAKUN!G50)</f>
        <v>Perubahan asumsi IPK</v>
      </c>
    </row>
    <row r="193" spans="8:8">
      <c r="A193" s="798" t="str">
        <f>IF(HEADERAKUN!C51="","",HEADERAKUN!C51)</f>
        <v/>
      </c>
      <c r="B193" s="799" t="str">
        <f>IF(HEADERAKUN!D51="","",HEADERAKUN!D51)</f>
        <v/>
      </c>
      <c r="E193" s="802" t="str">
        <f>IF(HEADERAKUN!G51="","",HEADERAKUN!G51)</f>
        <v>perubahan FV to OCI</v>
      </c>
    </row>
    <row r="194" spans="8:8">
      <c r="A194" s="798"/>
      <c r="B194" s="799" t="str">
        <f>IF(HEADERAKUN!D52="","",HEADERAKUN!D52)</f>
        <v/>
      </c>
      <c r="E194" s="802" t="str">
        <f>IF(HEADERAKUN!G52="","",HEADERAKUN!G52)</f>
        <v/>
      </c>
    </row>
    <row r="195" spans="8:8">
      <c r="A195" s="803"/>
      <c r="B195" s="799" t="str">
        <f>IF(HEADERAKUN!D53="","",HEADERAKUN!D53)</f>
        <v/>
      </c>
      <c r="E195" s="802" t="str">
        <f>IF(HEADERAKUN!G53="","",HEADERAKUN!G53)</f>
        <v/>
      </c>
    </row>
    <row r="196" spans="8:8">
      <c r="A196" s="798"/>
      <c r="B196" s="799" t="str">
        <f>IF(HEADERAKUN!D54="","",HEADERAKUN!D54)</f>
        <v/>
      </c>
      <c r="E196" s="802" t="str">
        <f>IF(HEADERAKUN!G54="","",HEADERAKUN!G54)</f>
        <v/>
      </c>
    </row>
    <row r="197" spans="8:8">
      <c r="A197" s="803"/>
      <c r="B197" s="799" t="str">
        <f>IF(HEADERAKUN!D55="","",HEADERAKUN!D55)</f>
        <v/>
      </c>
      <c r="E197" s="802" t="str">
        <f>IF(HEADERAKUN!G55="","",HEADERAKUN!G55)</f>
        <v/>
      </c>
    </row>
    <row r="198" spans="8:8">
      <c r="A198" s="798"/>
      <c r="E198" s="802" t="str">
        <f>IF(HEADERAKUN!G56="","",HEADERAKUN!G56)</f>
        <v/>
      </c>
    </row>
    <row r="199" spans="8:8">
      <c r="A199" s="798"/>
      <c r="E199" s="802" t="str">
        <f>IF(HEADERAKUN!G57="","",HEADERAKUN!G57)</f>
        <v/>
      </c>
    </row>
    <row r="200" spans="8:8">
      <c r="A200" s="798"/>
      <c r="E200" s="802" t="str">
        <f>IF(HEADERAKUN!G58="","",HEADERAKUN!G58)</f>
        <v/>
      </c>
    </row>
    <row r="201" spans="8:8">
      <c r="A201" s="803"/>
      <c r="E201" s="802" t="str">
        <f>IF(HEADERAKUN!G59="","",HEADERAKUN!G59)</f>
        <v/>
      </c>
    </row>
    <row r="202" spans="8:8">
      <c r="A202" s="804"/>
      <c r="E202" s="802" t="str">
        <f>IF(HEADERAKUN!G60="","",HEADERAKUN!G60)</f>
        <v/>
      </c>
    </row>
    <row r="203" spans="8:8">
      <c r="A203" s="798"/>
      <c r="E203" s="802" t="str">
        <f>IF(HEADERAKUN!G61="","",HEADERAKUN!G61)</f>
        <v/>
      </c>
    </row>
    <row r="204" spans="8:8">
      <c r="A204" s="798"/>
    </row>
    <row r="205" spans="8:8">
      <c r="A205" s="798"/>
    </row>
    <row r="206" spans="8:8">
      <c r="A206" s="798"/>
    </row>
    <row r="207" spans="8:8">
      <c r="A207" s="798"/>
    </row>
    <row r="208" spans="8:8">
      <c r="A208" s="798"/>
    </row>
    <row r="209" spans="8:8">
      <c r="A209" s="798"/>
    </row>
    <row r="210" spans="8:8">
      <c r="A210" s="804"/>
    </row>
    <row r="211" spans="8:8">
      <c r="A211" s="804"/>
    </row>
    <row r="212" spans="8:8">
      <c r="A212" s="798"/>
    </row>
    <row r="213" spans="8:8">
      <c r="A213" s="798"/>
    </row>
    <row r="214" spans="8:8">
      <c r="A214" s="803"/>
    </row>
    <row r="216" spans="8:8">
      <c r="A216" s="93" t="s">
        <v>24</v>
      </c>
      <c r="B216" s="93">
        <v>1.0</v>
      </c>
      <c r="C216" s="93">
        <v>2.0</v>
      </c>
      <c r="D216" s="93">
        <v>3.0</v>
      </c>
      <c r="E216" s="93">
        <v>4.0</v>
      </c>
      <c r="F216" s="93">
        <v>5.0</v>
      </c>
      <c r="G216" s="93">
        <v>6.0</v>
      </c>
      <c r="H216" s="93">
        <v>7.0</v>
      </c>
      <c r="I216" s="93">
        <v>8.0</v>
      </c>
      <c r="J216" s="93">
        <v>9.0</v>
      </c>
      <c r="K216" s="93">
        <v>10.0</v>
      </c>
      <c r="L216" s="93">
        <v>11.0</v>
      </c>
      <c r="T216" s="773" t="s">
        <v>1575</v>
      </c>
    </row>
    <row r="217" spans="8:8">
      <c r="A217" s="93" t="str">
        <f>Home!Q28</f>
        <v>Perdagangan_dan_Jasa</v>
      </c>
      <c r="B217" s="93" t="s">
        <v>963</v>
      </c>
      <c r="C217" s="93" t="s">
        <v>839</v>
      </c>
      <c r="D217" s="93" t="s">
        <v>1050</v>
      </c>
      <c r="E217" s="93" t="s">
        <v>1051</v>
      </c>
      <c r="F217" s="93" t="s">
        <v>1052</v>
      </c>
      <c r="G217" s="93" t="s">
        <v>1055</v>
      </c>
      <c r="H217" s="93" t="s">
        <v>1053</v>
      </c>
      <c r="I217" s="93" t="s">
        <v>964</v>
      </c>
      <c r="J217" s="93" t="s">
        <v>1054</v>
      </c>
      <c r="K217" s="93" t="s">
        <v>1035</v>
      </c>
      <c r="L217" s="93" t="s">
        <v>838</v>
      </c>
    </row>
    <row r="218" spans="8:8">
      <c r="B218" s="93" t="s">
        <v>1557</v>
      </c>
      <c r="C218" s="93" t="s">
        <v>1557</v>
      </c>
      <c r="D218" s="93" t="s">
        <v>1557</v>
      </c>
      <c r="E218" s="93" t="s">
        <v>1557</v>
      </c>
      <c r="F218" s="93" t="s">
        <v>1557</v>
      </c>
      <c r="G218" s="93" t="s">
        <v>1557</v>
      </c>
      <c r="H218" s="93" t="s">
        <v>1557</v>
      </c>
      <c r="I218" s="93" t="s">
        <v>1557</v>
      </c>
      <c r="J218" s="93" t="s">
        <v>1557</v>
      </c>
      <c r="K218" s="93" t="s">
        <v>1557</v>
      </c>
      <c r="L218" s="93" t="s">
        <v>1557</v>
      </c>
      <c r="S218" s="93">
        <v>2.0</v>
      </c>
      <c r="T218" s="93" t="s">
        <v>1557</v>
      </c>
      <c r="U218" s="93" t="s">
        <v>1573</v>
      </c>
      <c r="V218" s="93" t="s">
        <v>1573</v>
      </c>
    </row>
    <row r="219" spans="8:8">
      <c r="B219" s="93" t="s">
        <v>1558</v>
      </c>
      <c r="C219" s="93" t="s">
        <v>1558</v>
      </c>
      <c r="D219" s="93" t="s">
        <v>1558</v>
      </c>
      <c r="E219" s="93" t="s">
        <v>1558</v>
      </c>
      <c r="F219" s="93" t="s">
        <v>1558</v>
      </c>
      <c r="G219" s="93" t="s">
        <v>1558</v>
      </c>
      <c r="H219" s="93" t="s">
        <v>1558</v>
      </c>
      <c r="I219" s="93" t="s">
        <v>1558</v>
      </c>
      <c r="J219" s="93" t="s">
        <v>1558</v>
      </c>
      <c r="K219" s="93" t="s">
        <v>1558</v>
      </c>
      <c r="L219" s="93" t="s">
        <v>1558</v>
      </c>
      <c r="S219" s="93">
        <v>3.0</v>
      </c>
      <c r="T219" s="93" t="s">
        <v>1558</v>
      </c>
      <c r="U219" s="93" t="s">
        <v>1573</v>
      </c>
      <c r="V219" s="93" t="s">
        <v>1573</v>
      </c>
    </row>
    <row r="220" spans="8:8">
      <c r="B220" s="93" t="s">
        <v>1560</v>
      </c>
      <c r="C220" s="93" t="s">
        <v>1560</v>
      </c>
      <c r="D220" s="93" t="s">
        <v>1560</v>
      </c>
      <c r="E220" s="93" t="s">
        <v>1560</v>
      </c>
      <c r="F220" s="93" t="s">
        <v>1560</v>
      </c>
      <c r="G220" s="93" t="s">
        <v>1560</v>
      </c>
      <c r="H220" s="93" t="s">
        <v>1560</v>
      </c>
      <c r="I220" s="93" t="s">
        <v>1582</v>
      </c>
      <c r="J220" s="93" t="s">
        <v>1560</v>
      </c>
      <c r="K220" s="93" t="s">
        <v>1560</v>
      </c>
      <c r="L220" s="93" t="s">
        <v>1560</v>
      </c>
      <c r="S220" s="93">
        <v>4.0</v>
      </c>
      <c r="T220" s="93" t="s">
        <v>1560</v>
      </c>
      <c r="U220" s="93" t="s">
        <v>1572</v>
      </c>
      <c r="V220" s="93" t="s">
        <v>1574</v>
      </c>
    </row>
    <row r="221" spans="8:8">
      <c r="B221" s="93" t="s">
        <v>1559</v>
      </c>
      <c r="C221" s="93" t="s">
        <v>1559</v>
      </c>
      <c r="D221" s="93" t="s">
        <v>1559</v>
      </c>
      <c r="E221" s="93" t="s">
        <v>1559</v>
      </c>
      <c r="F221" s="93" t="s">
        <v>1559</v>
      </c>
      <c r="G221" s="93" t="s">
        <v>1559</v>
      </c>
      <c r="H221" s="93" t="s">
        <v>1559</v>
      </c>
      <c r="I221" s="93" t="s">
        <v>1583</v>
      </c>
      <c r="J221" s="93" t="s">
        <v>1559</v>
      </c>
      <c r="K221" s="93" t="s">
        <v>1559</v>
      </c>
      <c r="L221" s="93" t="s">
        <v>1559</v>
      </c>
      <c r="S221" s="93">
        <v>5.0</v>
      </c>
      <c r="T221" s="93" t="s">
        <v>1559</v>
      </c>
      <c r="U221" s="93" t="s">
        <v>1572</v>
      </c>
      <c r="V221" s="93" t="s">
        <v>1574</v>
      </c>
    </row>
    <row r="222" spans="8:8">
      <c r="B222" s="93" t="s">
        <v>1561</v>
      </c>
      <c r="C222" s="93" t="s">
        <v>1561</v>
      </c>
      <c r="D222" s="93" t="s">
        <v>1561</v>
      </c>
      <c r="E222" s="93" t="s">
        <v>1561</v>
      </c>
      <c r="F222" s="93" t="s">
        <v>1561</v>
      </c>
      <c r="G222" s="93" t="s">
        <v>1561</v>
      </c>
      <c r="H222" s="93" t="s">
        <v>1561</v>
      </c>
      <c r="I222" s="93" t="s">
        <v>1584</v>
      </c>
      <c r="J222" s="93" t="s">
        <v>1561</v>
      </c>
      <c r="K222" s="93" t="s">
        <v>1561</v>
      </c>
      <c r="S222" s="93">
        <v>6.0</v>
      </c>
      <c r="T222" s="93" t="s">
        <v>1561</v>
      </c>
      <c r="U222" s="93" t="s">
        <v>1572</v>
      </c>
      <c r="V222" s="93" t="s">
        <v>1574</v>
      </c>
    </row>
    <row r="223" spans="8:8">
      <c r="B223" s="93" t="s">
        <v>1562</v>
      </c>
      <c r="C223" s="93" t="s">
        <v>1562</v>
      </c>
      <c r="D223" s="93" t="s">
        <v>1562</v>
      </c>
      <c r="E223" s="93" t="s">
        <v>1562</v>
      </c>
      <c r="F223" s="93" t="s">
        <v>1562</v>
      </c>
      <c r="G223" s="93" t="s">
        <v>1562</v>
      </c>
      <c r="H223" s="93" t="s">
        <v>1562</v>
      </c>
      <c r="I223" s="93" t="s">
        <v>1585</v>
      </c>
      <c r="J223" s="93" t="s">
        <v>1562</v>
      </c>
      <c r="K223" s="93" t="s">
        <v>1562</v>
      </c>
      <c r="S223" s="93">
        <v>7.0</v>
      </c>
      <c r="T223" s="93" t="s">
        <v>1562</v>
      </c>
      <c r="U223" s="93" t="s">
        <v>1572</v>
      </c>
      <c r="V223" s="93" t="s">
        <v>1574</v>
      </c>
    </row>
    <row r="224" spans="8:8">
      <c r="B224" s="93" t="s">
        <v>1563</v>
      </c>
      <c r="C224" s="93" t="s">
        <v>1563</v>
      </c>
      <c r="D224" s="93" t="s">
        <v>1563</v>
      </c>
      <c r="E224" s="93" t="s">
        <v>1563</v>
      </c>
      <c r="F224" s="93" t="s">
        <v>1563</v>
      </c>
      <c r="G224" s="93" t="s">
        <v>1563</v>
      </c>
      <c r="H224" s="93" t="s">
        <v>1563</v>
      </c>
      <c r="I224" s="93" t="s">
        <v>1586</v>
      </c>
      <c r="J224" s="93" t="s">
        <v>1563</v>
      </c>
      <c r="K224" s="93" t="s">
        <v>1563</v>
      </c>
      <c r="S224" s="93">
        <v>8.0</v>
      </c>
      <c r="T224" s="93" t="s">
        <v>1563</v>
      </c>
      <c r="U224" s="93" t="s">
        <v>1572</v>
      </c>
      <c r="V224" s="93" t="s">
        <v>1574</v>
      </c>
    </row>
    <row r="225" spans="8:8">
      <c r="B225" s="93" t="s">
        <v>1564</v>
      </c>
      <c r="C225" s="93" t="s">
        <v>1564</v>
      </c>
      <c r="D225" s="93" t="s">
        <v>1564</v>
      </c>
      <c r="E225" s="93" t="s">
        <v>1564</v>
      </c>
      <c r="F225" s="93" t="s">
        <v>1564</v>
      </c>
      <c r="G225" s="93" t="s">
        <v>1564</v>
      </c>
      <c r="H225" s="93" t="s">
        <v>1564</v>
      </c>
      <c r="I225" s="93" t="s">
        <v>1587</v>
      </c>
      <c r="J225" s="93" t="s">
        <v>1564</v>
      </c>
      <c r="K225" s="93" t="s">
        <v>1564</v>
      </c>
      <c r="S225" s="93">
        <v>9.0</v>
      </c>
      <c r="T225" s="93" t="s">
        <v>1564</v>
      </c>
      <c r="U225" s="93" t="s">
        <v>1572</v>
      </c>
      <c r="V225" s="93" t="s">
        <v>1574</v>
      </c>
    </row>
    <row r="226" spans="8:8">
      <c r="I226" s="93" t="s">
        <v>1588</v>
      </c>
      <c r="S226" s="93">
        <v>10.0</v>
      </c>
      <c r="V226" s="93" t="s">
        <v>1574</v>
      </c>
    </row>
    <row r="227" spans="8:8">
      <c r="I227" s="93" t="s">
        <v>1589</v>
      </c>
      <c r="S227" s="93">
        <v>11.0</v>
      </c>
      <c r="V227" s="93" t="s">
        <v>1574</v>
      </c>
    </row>
    <row r="228" spans="8:8">
      <c r="I228" s="93" t="s">
        <v>1590</v>
      </c>
      <c r="S228" s="93">
        <v>12.0</v>
      </c>
      <c r="V228" s="93" t="s">
        <v>1574</v>
      </c>
    </row>
    <row r="229" spans="8:8">
      <c r="I229" s="93" t="s">
        <v>1591</v>
      </c>
      <c r="S229" s="93">
        <v>13.0</v>
      </c>
      <c r="V229" s="93" t="s">
        <v>1574</v>
      </c>
    </row>
    <row r="230" spans="8:8">
      <c r="I230" s="93" t="s">
        <v>1592</v>
      </c>
      <c r="S230" s="93">
        <v>14.0</v>
      </c>
      <c r="V230" s="93" t="s">
        <v>1574</v>
      </c>
    </row>
    <row r="231" spans="8:8">
      <c r="I231" s="93" t="s">
        <v>1593</v>
      </c>
      <c r="S231" s="93">
        <v>15.0</v>
      </c>
      <c r="V231" s="93" t="s">
        <v>1574</v>
      </c>
    </row>
    <row r="232" spans="8:8">
      <c r="I232" s="93" t="s">
        <v>1594</v>
      </c>
      <c r="S232" s="93">
        <v>16.0</v>
      </c>
      <c r="V232" s="93" t="s">
        <v>1574</v>
      </c>
    </row>
    <row r="233" spans="8:8">
      <c r="I233" s="93" t="s">
        <v>1595</v>
      </c>
      <c r="S233" s="93">
        <v>17.0</v>
      </c>
      <c r="V233" s="93" t="s">
        <v>1574</v>
      </c>
    </row>
    <row r="234" spans="8:8" ht="17.25" customHeight="1">
      <c r="I234" s="93" t="s">
        <v>1596</v>
      </c>
      <c r="S234" s="93">
        <v>18.0</v>
      </c>
      <c r="V234" s="93" t="s">
        <v>1574</v>
      </c>
    </row>
    <row r="235" spans="8:8" ht="17.25" customHeight="1">
      <c r="I235" s="93" t="s">
        <v>1597</v>
      </c>
      <c r="S235" s="93">
        <v>19.0</v>
      </c>
      <c r="V235" s="93" t="s">
        <v>1574</v>
      </c>
    </row>
    <row r="236" spans="8:8" ht="17.25" customHeight="1">
      <c r="I236" s="93" t="s">
        <v>1598</v>
      </c>
      <c r="S236" s="93">
        <v>20.0</v>
      </c>
      <c r="V236" s="93" t="s">
        <v>1574</v>
      </c>
    </row>
    <row r="237" spans="8:8" ht="17.25" customHeight="1">
      <c r="I237" s="93" t="s">
        <v>1599</v>
      </c>
      <c r="S237" s="93">
        <v>21.0</v>
      </c>
      <c r="V237" s="93" t="s">
        <v>1574</v>
      </c>
    </row>
    <row r="238" spans="8:8" ht="17.25" customHeight="1">
      <c r="I238" s="93" t="s">
        <v>1600</v>
      </c>
      <c r="S238" s="93">
        <v>22.0</v>
      </c>
      <c r="V238" s="93" t="s">
        <v>1574</v>
      </c>
    </row>
    <row r="239" spans="8:8" ht="17.25" customHeight="1">
      <c r="I239" s="93" t="s">
        <v>1601</v>
      </c>
      <c r="S239" s="93">
        <v>23.0</v>
      </c>
      <c r="V239" s="93" t="s">
        <v>1574</v>
      </c>
    </row>
    <row r="240" spans="8:8" ht="17.25" customHeight="1"/>
    <row r="241" spans="8:8">
      <c r="B241" s="93" t="s">
        <v>18</v>
      </c>
    </row>
    <row r="243" spans="8:8">
      <c r="B243" s="805">
        <f>A220.1!M27</f>
        <v>0.0</v>
      </c>
      <c r="C243" s="805" t="str">
        <f>A220.1!R27</f>
        <v>31 Desember 2022</v>
      </c>
      <c r="D243" s="805"/>
    </row>
    <row r="246" spans="8:8">
      <c r="B246" s="93">
        <v>1.0</v>
      </c>
      <c r="C246" s="93">
        <v>2.0</v>
      </c>
    </row>
    <row r="247" spans="8:8">
      <c r="B247" s="93" t="s">
        <v>964</v>
      </c>
      <c r="C247" s="93" t="s">
        <v>1614</v>
      </c>
    </row>
    <row r="248" spans="8:8">
      <c r="A248" s="93">
        <v>2.0</v>
      </c>
      <c r="B248" s="93" t="s">
        <v>1615</v>
      </c>
      <c r="C248" s="93" t="s">
        <v>441</v>
      </c>
    </row>
    <row r="249" spans="8:8">
      <c r="A249" s="93">
        <v>3.0</v>
      </c>
      <c r="B249" s="93" t="s">
        <v>1616</v>
      </c>
      <c r="C249" s="93" t="s">
        <v>688</v>
      </c>
    </row>
    <row r="250" spans="8:8">
      <c r="A250" s="93">
        <v>4.0</v>
      </c>
      <c r="B250" s="93" t="s">
        <v>689</v>
      </c>
      <c r="C250" s="93" t="s">
        <v>689</v>
      </c>
    </row>
    <row r="251" spans="8:8">
      <c r="A251" s="93">
        <v>5.0</v>
      </c>
      <c r="B251" s="93" t="s">
        <v>690</v>
      </c>
      <c r="C251" s="93" t="s">
        <v>1623</v>
      </c>
    </row>
    <row r="252" spans="8:8">
      <c r="A252" s="93">
        <v>6.0</v>
      </c>
      <c r="B252" s="93" t="s">
        <v>691</v>
      </c>
      <c r="C252" s="93" t="s">
        <v>690</v>
      </c>
    </row>
    <row r="253" spans="8:8">
      <c r="A253" s="93">
        <v>7.0</v>
      </c>
      <c r="B253" s="93" t="s">
        <v>1623</v>
      </c>
      <c r="C253" s="93" t="s">
        <v>691</v>
      </c>
    </row>
    <row r="254" spans="8:8">
      <c r="A254" s="93">
        <v>8.0</v>
      </c>
      <c r="B254" s="93" t="s">
        <v>1617</v>
      </c>
      <c r="C254" s="93" t="s">
        <v>1613</v>
      </c>
    </row>
    <row r="255" spans="8:8">
      <c r="A255" s="93">
        <v>9.0</v>
      </c>
      <c r="B255" s="93" t="s">
        <v>1618</v>
      </c>
      <c r="C255" s="93" t="s">
        <v>1621</v>
      </c>
    </row>
    <row r="256" spans="8:8">
      <c r="A256" s="93">
        <v>10.0</v>
      </c>
      <c r="B256" s="93" t="s">
        <v>1619</v>
      </c>
      <c r="C256" s="93" t="s">
        <v>1620</v>
      </c>
    </row>
    <row r="257" spans="8:8">
      <c r="A257" s="93">
        <v>11.0</v>
      </c>
      <c r="B257" s="93" t="s">
        <v>1622</v>
      </c>
    </row>
    <row r="258" spans="8:8">
      <c r="A258" s="93">
        <v>12.0</v>
      </c>
      <c r="B258" s="93" t="s">
        <v>1621</v>
      </c>
    </row>
    <row r="260" spans="8:8">
      <c r="A260" s="93" t="s">
        <v>1706</v>
      </c>
      <c r="B260" s="93">
        <f>INPUTDATALK!X15</f>
        <v>2.0</v>
      </c>
    </row>
    <row r="261" spans="8:8">
      <c r="D261" s="805" t="str">
        <f>IF($B$260=1,"",IF($B$260=2,'LK(kosong)'!L17,#REF!))</f>
        <v/>
      </c>
      <c r="E261" s="805" t="str">
        <f>IF($B$260=1,"",IF($B$260=2,'LK(kosong)'!N17,#REF!))</f>
        <v>Angka LK</v>
      </c>
      <c r="F261" s="805" t="str">
        <f>IF($B$260=1,"",IF($B$260=2,'LK(kosong)'!P17,#REF!))</f>
        <v>Angka LK</v>
      </c>
    </row>
    <row r="262" spans="8:8">
      <c r="A262" s="93">
        <v>2.0</v>
      </c>
      <c r="B262" s="93">
        <f>IF($B$260=1,"",IF($B$260=2,'LK(kosong)'!D18,""))</f>
        <v>11010.0</v>
      </c>
      <c r="C262" s="93" t="str">
        <f>IF($B$260=1,"",IF($B$260=2,'LK(kosong)'!E18,#REF!))</f>
        <v>Kas Kecil</v>
      </c>
      <c r="D262" s="93">
        <f>IF($B$260=1,"",IF($B$260=2,'LK(kosong)'!L18,#REF!))</f>
        <v>0.0</v>
      </c>
      <c r="E262" s="93">
        <f>IF($B$260=1,"",IF($B$260=2,'LK(kosong)'!N18,#REF!))</f>
        <v>350000.0</v>
      </c>
      <c r="F262" s="93">
        <f>IF($B$260=1,"",IF($B$260=2,'LK(kosong)'!P18,#REF!))</f>
        <v>250000.0</v>
      </c>
    </row>
    <row r="263" spans="8:8">
      <c r="A263" s="93">
        <v>3.0</v>
      </c>
      <c r="B263" s="93">
        <f>IF($B$260=1,"",IF($B$260=2,'LK(kosong)'!D19,""))</f>
        <v>12010.0</v>
      </c>
      <c r="C263" s="93" t="str">
        <f>IF($B$260=1,"",IF($B$260=2,'LK(kosong)'!E19,#REF!))</f>
        <v>Bank Mandiri-KCP Rawamangun</v>
      </c>
      <c r="D263" s="93">
        <f>IF($B$260=1,"",IF($B$260=2,'LK(kosong)'!L19,#REF!))</f>
        <v>0.0</v>
      </c>
      <c r="E263" s="93">
        <f>IF($B$260=1,"",IF($B$260=2,'LK(kosong)'!N19,#REF!))</f>
        <v>3.298495E7</v>
      </c>
      <c r="F263" s="93">
        <f>IF($B$260=1,"",IF($B$260=2,'LK(kosong)'!P19,#REF!))</f>
        <v>3.288495E7</v>
      </c>
    </row>
    <row r="264" spans="8:8">
      <c r="A264" s="93">
        <v>4.0</v>
      </c>
      <c r="B264" s="93">
        <f>IF($B$260=1,"",IF($B$260=2,'LK(kosong)'!D20,""))</f>
        <v>13001.0</v>
      </c>
      <c r="C264" s="93" t="str">
        <f>IF($B$260=1,"",IF($B$260=2,'LK(kosong)'!E20,#REF!))</f>
        <v>Piutang Usaha</v>
      </c>
      <c r="D264" s="93">
        <f>IF($B$260=1,"",IF($B$260=2,'LK(kosong)'!L20,#REF!))</f>
        <v>0.0</v>
      </c>
      <c r="E264" s="93">
        <f>IF($B$260=1,"",IF($B$260=2,'LK(kosong)'!N20,#REF!))</f>
        <v>1.001584405E9</v>
      </c>
      <c r="F264" s="93">
        <f>IF($B$260=1,"",IF($B$260=2,'LK(kosong)'!P20,#REF!))</f>
        <v>1.001584405E9</v>
      </c>
    </row>
    <row r="265" spans="8:8">
      <c r="A265" s="93">
        <v>5.0</v>
      </c>
      <c r="B265" s="93">
        <f>IF($B$260=1,"",IF($B$260=2,'LK(kosong)'!D21,""))</f>
        <v>14001.0</v>
      </c>
      <c r="C265" s="93" t="str">
        <f>IF($B$260=1,"",IF($B$260=2,'LK(kosong)'!E21,#REF!))</f>
        <v>Akumulasi penyusutan PU</v>
      </c>
      <c r="D265" s="93">
        <f>IF($B$260=1,"",IF($B$260=2,'LK(kosong)'!L21,#REF!))</f>
        <v>0.0</v>
      </c>
      <c r="E265" s="93">
        <f>IF($B$260=1,"",IF($B$260=2,'LK(kosong)'!N21,#REF!))</f>
        <v>-9916677.0</v>
      </c>
      <c r="F265" s="93">
        <f>IF($B$260=1,"",IF($B$260=2,'LK(kosong)'!P21,#REF!))</f>
        <v>-1.0113677E7</v>
      </c>
    </row>
    <row r="266" spans="8:8">
      <c r="A266" s="93">
        <v>6.0</v>
      </c>
      <c r="B266" s="93">
        <f>IF($B$260=1,"",IF($B$260=2,'LK(kosong)'!D22,""))</f>
        <v>15001.0</v>
      </c>
      <c r="C266" s="93" t="str">
        <f>IF($B$260=1,"",IF($B$260=2,'LK(kosong)'!E22,#REF!))</f>
        <v>Biaya Dibayar Dimuka-Sewa Kantor</v>
      </c>
      <c r="D266" s="93">
        <f>IF($B$260=1,"",IF($B$260=2,'LK(kosong)'!L22,#REF!))</f>
        <v>0.0</v>
      </c>
      <c r="E266" s="93">
        <f>IF($B$260=1,"",IF($B$260=2,'LK(kosong)'!N22,#REF!))</f>
        <v>7.921034E7</v>
      </c>
      <c r="F266" s="93">
        <f>IF($B$260=1,"",IF($B$260=2,'LK(kosong)'!P22,#REF!))</f>
        <v>7.9110349E7</v>
      </c>
    </row>
    <row r="267" spans="8:8">
      <c r="A267" s="93">
        <v>7.0</v>
      </c>
      <c r="B267" s="93">
        <f>IF($B$260=1,"",IF($B$260=2,'LK(kosong)'!D23,""))</f>
        <v>15004.0</v>
      </c>
      <c r="C267" s="93" t="str">
        <f>IF($B$260=1,"",IF($B$260=2,'LK(kosong)'!E23,#REF!))</f>
        <v>Uang Muka-Pembelian</v>
      </c>
      <c r="D267" s="93">
        <f>IF($B$260=1,"",IF($B$260=2,'LK(kosong)'!L23,#REF!))</f>
        <v>0.0</v>
      </c>
      <c r="E267" s="93">
        <f>IF($B$260=1,"",IF($B$260=2,'LK(kosong)'!N23,#REF!))</f>
        <v>4.153016E7</v>
      </c>
      <c r="F267" s="93">
        <f>IF($B$260=1,"",IF($B$260=2,'LK(kosong)'!P23,#REF!))</f>
        <v>4.143016E7</v>
      </c>
    </row>
    <row r="268" spans="8:8">
      <c r="A268" s="93">
        <v>8.0</v>
      </c>
      <c r="B268" s="93">
        <f>IF($B$260=1,"",IF($B$260=2,'LK(kosong)'!D24,""))</f>
        <v>15501.0</v>
      </c>
      <c r="C268" s="93" t="str">
        <f>IF($B$260=1,"",IF($B$260=2,'LK(kosong)'!E24,#REF!))</f>
        <v>Uang muka PPN</v>
      </c>
      <c r="D268" s="93">
        <f>IF($B$260=1,"",IF($B$260=2,'LK(kosong)'!L24,#REF!))</f>
        <v>0.0</v>
      </c>
      <c r="E268" s="93">
        <f>IF($B$260=1,"",IF($B$260=2,'LK(kosong)'!N24,#REF!))</f>
        <v>3.0E7</v>
      </c>
      <c r="F268" s="93">
        <f>IF($B$260=1,"",IF($B$260=2,'LK(kosong)'!P24,#REF!))</f>
        <v>2.99E7</v>
      </c>
    </row>
    <row r="269" spans="8:8">
      <c r="A269" s="93">
        <v>9.0</v>
      </c>
      <c r="B269" s="93">
        <f>IF($B$260=1,"",IF($B$260=2,'LK(kosong)'!D25,""))</f>
        <v>16100.0</v>
      </c>
      <c r="C269" s="93" t="str">
        <f>IF($B$260=1,"",IF($B$260=2,'LK(kosong)'!E25,#REF!))</f>
        <v>Persediaan</v>
      </c>
      <c r="D269" s="93">
        <f>IF($B$260=1,"",IF($B$260=2,'LK(kosong)'!L25,#REF!))</f>
        <v>0.0</v>
      </c>
      <c r="E269" s="93">
        <f>IF($B$260=1,"",IF($B$260=2,'LK(kosong)'!N25,#REF!))</f>
        <v>3000000.0</v>
      </c>
      <c r="F269" s="93">
        <f>IF($B$260=1,"",IF($B$260=2,'LK(kosong)'!P25,#REF!))</f>
        <v>2900000.0</v>
      </c>
    </row>
    <row r="270" spans="8:8">
      <c r="A270" s="93">
        <v>10.0</v>
      </c>
      <c r="B270" s="93">
        <f>IF($B$260=1,"",IF($B$260=2,'LK(kosong)'!D26,""))</f>
        <v>17001.0</v>
      </c>
      <c r="C270" s="93" t="str">
        <f>IF($B$260=1,"",IF($B$260=2,'LK(kosong)'!E26,#REF!))</f>
        <v>Investasi</v>
      </c>
      <c r="D270" s="93">
        <f>IF($B$260=1,"",IF($B$260=2,'LK(kosong)'!L26,#REF!))</f>
        <v>0.0</v>
      </c>
      <c r="E270" s="93">
        <f>IF($B$260=1,"",IF($B$260=2,'LK(kosong)'!N26,#REF!))</f>
        <v>3.0E8</v>
      </c>
      <c r="F270" s="93">
        <f>IF($B$260=1,"",IF($B$260=2,'LK(kosong)'!P26,#REF!))</f>
        <v>0.0</v>
      </c>
    </row>
    <row r="271" spans="8:8">
      <c r="A271" s="93">
        <v>11.0</v>
      </c>
      <c r="B271" s="93">
        <f>IF($B$260=1,"",IF($B$260=2,'LK(kosong)'!D27,""))</f>
        <v>17101.0</v>
      </c>
      <c r="C271" s="93" t="str">
        <f>IF($B$260=1,"",IF($B$260=2,'LK(kosong)'!E27,#REF!))</f>
        <v>Properti Investasi</v>
      </c>
      <c r="D271" s="93">
        <f>IF($B$260=1,"",IF($B$260=2,'LK(kosong)'!L27,#REF!))</f>
        <v>0.0</v>
      </c>
      <c r="E271" s="93">
        <f>IF($B$260=1,"",IF($B$260=2,'LK(kosong)'!N27,#REF!))</f>
        <v>1.979097E8</v>
      </c>
      <c r="F271" s="93">
        <f>IF($B$260=1,"",IF($B$260=2,'LK(kosong)'!P27,#REF!))</f>
        <v>1.979097E8</v>
      </c>
    </row>
    <row r="272" spans="8:8">
      <c r="A272" s="93">
        <v>12.0</v>
      </c>
      <c r="B272" s="93">
        <f>IF($B$260=1,"",IF($B$260=2,'LK(kosong)'!D28,""))</f>
        <v>17200.0</v>
      </c>
      <c r="C272" s="93" t="str">
        <f>IF($B$260=1,"",IF($B$260=2,'LK(kosong)'!E28,#REF!))</f>
        <v>Tanah</v>
      </c>
      <c r="D272" s="93">
        <f>IF($B$260=1,"",IF($B$260=2,'LK(kosong)'!L28,#REF!))</f>
        <v>0.0</v>
      </c>
      <c r="E272" s="93">
        <f>IF($B$260=1,"",IF($B$260=2,'LK(kosong)'!N28,#REF!))</f>
        <v>3.0E8</v>
      </c>
      <c r="F272" s="93">
        <f>IF($B$260=1,"",IF($B$260=2,'LK(kosong)'!P28,#REF!))</f>
        <v>3.0E8</v>
      </c>
    </row>
    <row r="273" spans="8:8">
      <c r="A273" s="93">
        <v>13.0</v>
      </c>
      <c r="B273" s="93">
        <f>IF($B$260=1,"",IF($B$260=2,'LK(kosong)'!D29,""))</f>
        <v>18200.0</v>
      </c>
      <c r="C273" s="93" t="str">
        <f>IF($B$260=1,"",IF($B$260=2,'LK(kosong)'!E29,#REF!))</f>
        <v>Bangunan</v>
      </c>
      <c r="D273" s="93">
        <f>IF($B$260=1,"",IF($B$260=2,'LK(kosong)'!L29,#REF!))</f>
        <v>0.0</v>
      </c>
      <c r="E273" s="93">
        <f>IF($B$260=1,"",IF($B$260=2,'LK(kosong)'!N29,#REF!))</f>
        <v>2.0E8</v>
      </c>
      <c r="F273" s="93">
        <f>IF($B$260=1,"",IF($B$260=2,'LK(kosong)'!P29,#REF!))</f>
        <v>1.9E8</v>
      </c>
    </row>
    <row r="274" spans="8:8">
      <c r="A274" s="93">
        <v>14.0</v>
      </c>
      <c r="B274" s="93">
        <f>IF($B$260=1,"",IF($B$260=2,'LK(kosong)'!D30,""))</f>
        <v>18210.0</v>
      </c>
      <c r="C274" s="93" t="str">
        <f>IF($B$260=1,"",IF($B$260=2,'LK(kosong)'!E30,#REF!))</f>
        <v>Akumulasi penyusutan Bangunan</v>
      </c>
      <c r="D274" s="93">
        <f>IF($B$260=1,"",IF($B$260=2,'LK(kosong)'!L30,#REF!))</f>
        <v>0.0</v>
      </c>
      <c r="E274" s="93">
        <f>IF($B$260=1,"",IF($B$260=2,'LK(kosong)'!N30,#REF!))</f>
        <v>-3.7956989E7</v>
      </c>
      <c r="F274" s="93">
        <f>IF($B$260=1,"",IF($B$260=2,'LK(kosong)'!P30,#REF!))</f>
        <v>-4.7956989E7</v>
      </c>
    </row>
    <row r="275" spans="8:8">
      <c r="A275" s="93">
        <v>15.0</v>
      </c>
      <c r="B275" s="93">
        <f>IF($B$260=1,"",IF($B$260=2,'LK(kosong)'!D31,""))</f>
        <v>18400.0</v>
      </c>
      <c r="C275" s="93" t="str">
        <f>IF($B$260=1,"",IF($B$260=2,'LK(kosong)'!E31,#REF!))</f>
        <v>Mesin</v>
      </c>
      <c r="D275" s="93">
        <f>IF($B$260=1,"",IF($B$260=2,'LK(kosong)'!L31,#REF!))</f>
        <v>0.0</v>
      </c>
      <c r="E275" s="93">
        <f>IF($B$260=1,"",IF($B$260=2,'LK(kosong)'!N31,#REF!))</f>
        <v>6600000.0</v>
      </c>
      <c r="F275" s="93">
        <f>IF($B$260=1,"",IF($B$260=2,'LK(kosong)'!P31,#REF!))</f>
        <v>6500000.0</v>
      </c>
    </row>
    <row r="276" spans="8:8">
      <c r="A276" s="93">
        <v>16.0</v>
      </c>
      <c r="B276" s="93">
        <f>IF($B$260=1,"",IF($B$260=2,'LK(kosong)'!D32,""))</f>
        <v>18410.0</v>
      </c>
      <c r="C276" s="93" t="str">
        <f>IF($B$260=1,"",IF($B$260=2,'LK(kosong)'!E32,#REF!))</f>
        <v>Akumulasi Mesin</v>
      </c>
      <c r="D276" s="93">
        <f>IF($B$260=1,"",IF($B$260=2,'LK(kosong)'!L32,#REF!))</f>
        <v>0.0</v>
      </c>
      <c r="E276" s="93">
        <f>IF($B$260=1,"",IF($B$260=2,'LK(kosong)'!N32,#REF!))</f>
        <v>-1574596.0</v>
      </c>
      <c r="F276" s="93">
        <f>IF($B$260=1,"",IF($B$260=2,'LK(kosong)'!P32,#REF!))</f>
        <v>-1674596.0</v>
      </c>
    </row>
    <row r="277" spans="8:8">
      <c r="A277" s="93">
        <v>17.0</v>
      </c>
      <c r="B277" s="93">
        <f>IF($B$260=1,"",IF($B$260=2,'LK(kosong)'!D33,""))</f>
        <v>19400.0</v>
      </c>
      <c r="C277" s="93" t="str">
        <f>IF($B$260=1,"",IF($B$260=2,'LK(kosong)'!E33,#REF!))</f>
        <v>Aset Tak Berwujud</v>
      </c>
      <c r="D277" s="93">
        <f>IF($B$260=1,"",IF($B$260=2,'LK(kosong)'!L33,#REF!))</f>
        <v>0.0</v>
      </c>
      <c r="E277" s="93">
        <f>IF($B$260=1,"",IF($B$260=2,'LK(kosong)'!N33,#REF!))</f>
        <v>1.5E7</v>
      </c>
      <c r="F277" s="93">
        <f>IF($B$260=1,"",IF($B$260=2,'LK(kosong)'!P33,#REF!))</f>
        <v>1.49E7</v>
      </c>
    </row>
    <row r="278" spans="8:8">
      <c r="A278" s="93">
        <v>18.0</v>
      </c>
      <c r="B278" s="93">
        <f>IF($B$260=1,"",IF($B$260=2,'LK(kosong)'!D34,""))</f>
        <v>21001.0</v>
      </c>
      <c r="C278" s="93" t="str">
        <f>IF($B$260=1,"",IF($B$260=2,'LK(kosong)'!E34,#REF!))</f>
        <v>Utang Usaha</v>
      </c>
      <c r="D278" s="93">
        <f>IF($B$260=1,"",IF($B$260=2,'LK(kosong)'!L34,#REF!))</f>
        <v>0.0</v>
      </c>
      <c r="E278" s="93">
        <f>IF($B$260=1,"",IF($B$260=2,'LK(kosong)'!N34,#REF!))</f>
        <v>-1.33E8</v>
      </c>
      <c r="F278" s="93">
        <f>IF($B$260=1,"",IF($B$260=2,'LK(kosong)'!P34,#REF!))</f>
        <v>-3.299E7</v>
      </c>
    </row>
    <row r="279" spans="8:8">
      <c r="A279" s="93">
        <v>19.0</v>
      </c>
      <c r="B279" s="93">
        <f>IF($B$260=1,"",IF($B$260=2,'LK(kosong)'!D35,""))</f>
        <v>23002.0</v>
      </c>
      <c r="C279" s="93" t="str">
        <f>IF($B$260=1,"",IF($B$260=2,'LK(kosong)'!E35,#REF!))</f>
        <v>Utang Pajak-PPh Pasal 21 Masa</v>
      </c>
      <c r="D279" s="93">
        <f>IF($B$260=1,"",IF($B$260=2,'LK(kosong)'!L35,#REF!))</f>
        <v>0.0</v>
      </c>
      <c r="E279" s="93">
        <f>IF($B$260=1,"",IF($B$260=2,'LK(kosong)'!N35,#REF!))</f>
        <v>-2.020175E8</v>
      </c>
      <c r="F279" s="93">
        <f>IF($B$260=1,"",IF($B$260=2,'LK(kosong)'!P35,#REF!))</f>
        <v>-1917500.0</v>
      </c>
    </row>
    <row r="280" spans="8:8">
      <c r="A280" s="93">
        <v>20.0</v>
      </c>
      <c r="B280" s="93">
        <f>IF($B$260=1,"",IF($B$260=2,'LK(kosong)'!D36,""))</f>
        <v>23011.0</v>
      </c>
      <c r="C280" s="93" t="str">
        <f>IF($B$260=1,"",IF($B$260=2,'LK(kosong)'!E36,#REF!))</f>
        <v>Utang Pajak-PPN Masa</v>
      </c>
      <c r="D280" s="93">
        <f>IF($B$260=1,"",IF($B$260=2,'LK(kosong)'!L36,#REF!))</f>
        <v>0.0</v>
      </c>
      <c r="E280" s="93">
        <f>IF($B$260=1,"",IF($B$260=2,'LK(kosong)'!N36,#REF!))</f>
        <v>-5.0E7</v>
      </c>
      <c r="F280" s="93">
        <f>IF($B$260=1,"",IF($B$260=2,'LK(kosong)'!P36,#REF!))</f>
        <v>-3.0003009E7</v>
      </c>
    </row>
    <row r="281" spans="8:8">
      <c r="A281" s="93">
        <v>21.0</v>
      </c>
      <c r="B281" s="93">
        <f>IF($B$260=1,"",IF($B$260=2,'LK(kosong)'!D37,""))</f>
        <v>24001.0</v>
      </c>
      <c r="C281" s="93" t="str">
        <f>IF($B$260=1,"",IF($B$260=2,'LK(kosong)'!E37,#REF!))</f>
        <v>Utang Bank Jangka Pendek</v>
      </c>
      <c r="D281" s="93">
        <f>IF($B$260=1,"",IF($B$260=2,'LK(kosong)'!L37,#REF!))</f>
        <v>0.0</v>
      </c>
      <c r="E281" s="93">
        <f>IF($B$260=1,"",IF($B$260=2,'LK(kosong)'!N37,#REF!))</f>
        <v>-1.7033075E9</v>
      </c>
      <c r="F281" s="93">
        <f>IF($B$260=1,"",IF($B$260=2,'LK(kosong)'!P37,#REF!))</f>
        <v>-1.684663793E9</v>
      </c>
    </row>
    <row r="282" spans="8:8">
      <c r="A282" s="93">
        <v>22.0</v>
      </c>
      <c r="B282" s="93">
        <f>IF($B$260=1,"",IF($B$260=2,'LK(kosong)'!D38,""))</f>
        <v>25001.0</v>
      </c>
      <c r="C282" s="93" t="str">
        <f>IF($B$260=1,"",IF($B$260=2,'LK(kosong)'!E38,#REF!))</f>
        <v>Beban Yang Masih Harus Dibayar-Beban Kantor</v>
      </c>
      <c r="D282" s="93">
        <f>IF($B$260=1,"",IF($B$260=2,'LK(kosong)'!L38,#REF!))</f>
        <v>0.0</v>
      </c>
      <c r="E282" s="93">
        <f>IF($B$260=1,"",IF($B$260=2,'LK(kosong)'!N38,#REF!))</f>
        <v>-2250000.0</v>
      </c>
      <c r="F282" s="93">
        <f>IF($B$260=1,"",IF($B$260=2,'LK(kosong)'!P38,#REF!))</f>
        <v>-2150000.0</v>
      </c>
    </row>
    <row r="283" spans="8:8">
      <c r="A283" s="93">
        <v>23.0</v>
      </c>
      <c r="B283" s="93">
        <f>IF($B$260=1,"",IF($B$260=2,'LK(kosong)'!D39,""))</f>
        <v>29020.0</v>
      </c>
      <c r="C283" s="93" t="str">
        <f>IF($B$260=1,"",IF($B$260=2,'LK(kosong)'!E39,#REF!))</f>
        <v>Utang lain-lain</v>
      </c>
      <c r="D283" s="93">
        <f>IF($B$260=1,"",IF($B$260=2,'LK(kosong)'!L39,#REF!))</f>
        <v>0.0</v>
      </c>
      <c r="E283" s="93">
        <f>IF($B$260=1,"",IF($B$260=2,'LK(kosong)'!N39,#REF!))</f>
        <v>-2500000.0</v>
      </c>
      <c r="F283" s="93">
        <f>IF($B$260=1,"",IF($B$260=2,'LK(kosong)'!P39,#REF!))</f>
        <v>-2400000.0</v>
      </c>
    </row>
    <row r="284" spans="8:8">
      <c r="A284" s="93">
        <v>24.0</v>
      </c>
      <c r="B284" s="93">
        <f>IF($B$260=1,"",IF($B$260=2,'LK(kosong)'!D40,""))</f>
        <v>31101.0</v>
      </c>
      <c r="C284" s="93" t="str">
        <f>IF($B$260=1,"",IF($B$260=2,'LK(kosong)'!E40,#REF!))</f>
        <v>Modal-Tuan Pramedi</v>
      </c>
      <c r="D284" s="93">
        <f>IF($B$260=1,"",IF($B$260=2,'LK(kosong)'!L40,#REF!))</f>
        <v>0.0</v>
      </c>
      <c r="E284" s="93">
        <f>IF($B$260=1,"",IF($B$260=2,'LK(kosong)'!N40,#REF!))</f>
        <v>-1.125E8</v>
      </c>
      <c r="F284" s="93">
        <f>IF($B$260=1,"",IF($B$260=2,'LK(kosong)'!P40,#REF!))</f>
        <v>-1.124E8</v>
      </c>
    </row>
    <row r="285" spans="8:8">
      <c r="A285" s="93">
        <v>25.0</v>
      </c>
      <c r="B285" s="93">
        <f>IF($B$260=1,"",IF($B$260=2,'LK(kosong)'!D41,""))</f>
        <v>31102.0</v>
      </c>
      <c r="C285" s="93" t="str">
        <f>IF($B$260=1,"",IF($B$260=2,'LK(kosong)'!E41,#REF!))</f>
        <v>Modal-Tuan Hanif</v>
      </c>
      <c r="D285" s="93">
        <f>IF($B$260=1,"",IF($B$260=2,'LK(kosong)'!L41,#REF!))</f>
        <v>0.0</v>
      </c>
      <c r="E285" s="93">
        <f>IF($B$260=1,"",IF($B$260=2,'LK(kosong)'!N41,#REF!))</f>
        <v>-3.75E7</v>
      </c>
      <c r="F285" s="93">
        <f>IF($B$260=1,"",IF($B$260=2,'LK(kosong)'!P41,#REF!))</f>
        <v>-3.61E7</v>
      </c>
    </row>
    <row r="286" spans="8:8">
      <c r="A286" s="93">
        <v>26.0</v>
      </c>
      <c r="B286" s="93">
        <f>IF($B$260=1,"",IF($B$260=2,'LK(kosong)'!D42,""))</f>
        <v>33000.0</v>
      </c>
      <c r="C286" s="93" t="str">
        <f>IF($B$260=1,"",IF($B$260=2,'LK(kosong)'!E42,#REF!))</f>
        <v>Laba (rugi) periode berjalan</v>
      </c>
      <c r="D286" s="93">
        <f>IF($B$260=1,"",IF($B$260=2,'LK(kosong)'!L42,#REF!))</f>
        <v>0.0</v>
      </c>
      <c r="E286" s="93">
        <f>IF($B$260=1,"",IF($B$260=2,'LK(kosong)'!N42,#REF!))</f>
        <v>1.9353707E7</v>
      </c>
      <c r="F286" s="93">
        <f>IF($B$260=1,"",IF($B$260=2,'LK(kosong)'!P42,#REF!))</f>
        <v>1.8478707E7</v>
      </c>
    </row>
    <row r="287" spans="8:8">
      <c r="A287" s="93">
        <v>27.0</v>
      </c>
      <c r="B287" s="93">
        <f>IF($B$260=1,"",IF($B$260=2,'LK(kosong)'!D43,""))</f>
        <v>34000.0</v>
      </c>
      <c r="C287" s="93" t="str">
        <f>IF($B$260=1,"",IF($B$260=2,'LK(kosong)'!E43,#REF!))</f>
        <v>Saldo laba</v>
      </c>
      <c r="D287" s="93">
        <f>IF($B$260=1,"",IF($B$260=2,'LK(kosong)'!L43,#REF!))</f>
        <v>0.0</v>
      </c>
      <c r="E287" s="93">
        <f>IF($B$260=1,"",IF($B$260=2,'LK(kosong)'!N43,#REF!))</f>
        <v>6.5E7</v>
      </c>
      <c r="F287" s="93">
        <f>IF($B$260=1,"",IF($B$260=2,'LK(kosong)'!P43,#REF!))</f>
        <v>4.6521293E7</v>
      </c>
    </row>
    <row r="288" spans="8:8">
      <c r="A288" s="93">
        <v>28.0</v>
      </c>
      <c r="B288" s="93">
        <f>IF($B$260=1,"",IF($B$260=2,'LK(kosong)'!D44,""))</f>
        <v>41101.0</v>
      </c>
      <c r="C288" s="93" t="str">
        <f>IF($B$260=1,"",IF($B$260=2,'LK(kosong)'!E44,#REF!))</f>
        <v>Penjualan Usaha</v>
      </c>
      <c r="D288" s="93">
        <f>IF($B$260=1,"",IF($B$260=2,'LK(kosong)'!L44,#REF!))</f>
        <v>0.0</v>
      </c>
      <c r="E288" s="93">
        <f>IF($B$260=1,"",IF($B$260=2,'LK(kosong)'!N44,#REF!))</f>
        <v>-4.045E9</v>
      </c>
      <c r="F288" s="93">
        <f>IF($B$260=1,"",IF($B$260=2,'LK(kosong)'!P44,#REF!))</f>
        <v>-3.7449E9</v>
      </c>
    </row>
    <row r="289" spans="8:8">
      <c r="A289" s="93">
        <v>29.0</v>
      </c>
      <c r="B289" s="93">
        <f>IF($B$260=1,"",IF($B$260=2,'LK(kosong)'!D45,""))</f>
        <v>51101.0</v>
      </c>
      <c r="C289" s="93" t="str">
        <f>IF($B$260=1,"",IF($B$260=2,'LK(kosong)'!E45,#REF!))</f>
        <v>HPP</v>
      </c>
      <c r="D289" s="93">
        <f>IF($B$260=1,"",IF($B$260=2,'LK(kosong)'!L45,#REF!))</f>
        <v>0.0</v>
      </c>
      <c r="E289" s="93">
        <f>IF($B$260=1,"",IF($B$260=2,'LK(kosong)'!N45,#REF!))</f>
        <v>3.127E9</v>
      </c>
      <c r="F289" s="93">
        <f>IF($B$260=1,"",IF($B$260=2,'LK(kosong)'!P45,#REF!))</f>
        <v>2.8269E9</v>
      </c>
    </row>
    <row r="290" spans="8:8">
      <c r="A290" s="93">
        <v>30.0</v>
      </c>
      <c r="B290" s="93">
        <f>IF($B$260=1,"",IF($B$260=2,'LK(kosong)'!D46,""))</f>
        <v>61001.0</v>
      </c>
      <c r="C290" s="93" t="str">
        <f>IF($B$260=1,"",IF($B$260=2,'LK(kosong)'!E46,#REF!))</f>
        <v>Beban-GAJI DAN TUNJANGAN</v>
      </c>
      <c r="D290" s="93">
        <f>IF($B$260=1,"",IF($B$260=2,'LK(kosong)'!L46,#REF!))</f>
        <v>0.0</v>
      </c>
      <c r="E290" s="93">
        <f>IF($B$260=1,"",IF($B$260=2,'LK(kosong)'!N46,#REF!))</f>
        <v>8.897175E8</v>
      </c>
      <c r="F290" s="93">
        <f>IF($B$260=1,"",IF($B$260=2,'LK(kosong)'!P46,#REF!))</f>
        <v>8.895425E8</v>
      </c>
    </row>
    <row r="291" spans="8:8">
      <c r="A291" s="93">
        <v>31.0</v>
      </c>
      <c r="B291" s="93">
        <f>IF($B$260=1,"",IF($B$260=2,'LK(kosong)'!D47,""))</f>
        <v>61003.0</v>
      </c>
      <c r="C291" s="93" t="str">
        <f>IF($B$260=1,"",IF($B$260=2,'LK(kosong)'!E47,#REF!))</f>
        <v>Beban-LISTRIK DAN AIR</v>
      </c>
      <c r="D291" s="93">
        <f>IF($B$260=1,"",IF($B$260=2,'LK(kosong)'!L47,#REF!))</f>
        <v>0.0</v>
      </c>
      <c r="E291" s="93">
        <f>IF($B$260=1,"",IF($B$260=2,'LK(kosong)'!N47,#REF!))</f>
        <v>1.5E7</v>
      </c>
      <c r="F291" s="93">
        <f>IF($B$260=1,"",IF($B$260=2,'LK(kosong)'!P47,#REF!))</f>
        <v>1.49E7</v>
      </c>
    </row>
    <row r="292" spans="8:8">
      <c r="A292" s="93">
        <v>32.0</v>
      </c>
      <c r="B292" s="93">
        <f>IF($B$260=1,"",IF($B$260=2,'LK(kosong)'!D48,""))</f>
        <v>61004.0</v>
      </c>
      <c r="C292" s="93" t="str">
        <f>IF($B$260=1,"",IF($B$260=2,'LK(kosong)'!E48,#REF!))</f>
        <v>Beban-TRANSPORTASI</v>
      </c>
      <c r="D292" s="93">
        <f>IF($B$260=1,"",IF($B$260=2,'LK(kosong)'!L48,#REF!))</f>
        <v>0.0</v>
      </c>
      <c r="E292" s="93">
        <f>IF($B$260=1,"",IF($B$260=2,'LK(kosong)'!N48,#REF!))</f>
        <v>150000.0</v>
      </c>
      <c r="F292" s="93">
        <f>IF($B$260=1,"",IF($B$260=2,'LK(kosong)'!P48,#REF!))</f>
        <v>50000.0</v>
      </c>
    </row>
    <row r="293" spans="8:8">
      <c r="A293" s="93">
        <v>33.0</v>
      </c>
      <c r="B293" s="93">
        <f>IF($B$260=1,"",IF($B$260=2,'LK(kosong)'!D49,""))</f>
        <v>61005.0</v>
      </c>
      <c r="C293" s="93" t="str">
        <f>IF($B$260=1,"",IF($B$260=2,'LK(kosong)'!E49,#REF!))</f>
        <v>Beban-POS DAN TELEKOMUNIKASI</v>
      </c>
      <c r="D293" s="93">
        <f>IF($B$260=1,"",IF($B$260=2,'LK(kosong)'!L49,#REF!))</f>
        <v>0.0</v>
      </c>
      <c r="E293" s="93">
        <f>IF($B$260=1,"",IF($B$260=2,'LK(kosong)'!N49,#REF!))</f>
        <v>1.2E7</v>
      </c>
      <c r="F293" s="93">
        <f>IF($B$260=1,"",IF($B$260=2,'LK(kosong)'!P49,#REF!))</f>
        <v>1.19E7</v>
      </c>
    </row>
    <row r="294" spans="8:8">
      <c r="A294" s="93">
        <v>34.0</v>
      </c>
      <c r="B294" s="93">
        <f>IF($B$260=1,"",IF($B$260=2,'LK(kosong)'!D50,""))</f>
        <v>61007.0</v>
      </c>
      <c r="C294" s="93" t="str">
        <f>IF($B$260=1,"",IF($B$260=2,'LK(kosong)'!E50,#REF!))</f>
        <v>Beban-PENYUSUTAN DAN AMORTISASI</v>
      </c>
      <c r="D294" s="93">
        <f>IF($B$260=1,"",IF($B$260=2,'LK(kosong)'!L50,#REF!))</f>
        <v>0.0</v>
      </c>
      <c r="E294" s="93">
        <f>IF($B$260=1,"",IF($B$260=2,'LK(kosong)'!N50,#REF!))</f>
        <v>5243817.0</v>
      </c>
      <c r="F294" s="93">
        <f>IF($B$260=1,"",IF($B$260=2,'LK(kosong)'!P50,#REF!))</f>
        <v>5143817.0</v>
      </c>
    </row>
    <row r="295" spans="8:8">
      <c r="A295" s="93">
        <v>35.0</v>
      </c>
      <c r="B295" s="93">
        <f>IF($B$260=1,"",IF($B$260=2,'LK(kosong)'!D51,""))</f>
        <v>61008.0</v>
      </c>
      <c r="C295" s="93" t="str">
        <f>IF($B$260=1,"",IF($B$260=2,'LK(kosong)'!E51,#REF!))</f>
        <v>Beban-PAJAK DAN PERIJINAN SERTA IURAN RUTIN</v>
      </c>
      <c r="D295" s="93">
        <f>IF($B$260=1,"",IF($B$260=2,'LK(kosong)'!L51,#REF!))</f>
        <v>0.0</v>
      </c>
      <c r="E295" s="93">
        <f>IF($B$260=1,"",IF($B$260=2,'LK(kosong)'!N51,#REF!))</f>
        <v>1800000.0</v>
      </c>
      <c r="F295" s="93">
        <f>IF($B$260=1,"",IF($B$260=2,'LK(kosong)'!P51,#REF!))</f>
        <v>1700000.0</v>
      </c>
    </row>
    <row r="296" spans="8:8">
      <c r="A296" s="93">
        <v>36.0</v>
      </c>
      <c r="B296" s="93">
        <f>IF($B$260=1,"",IF($B$260=2,'LK(kosong)'!D52,""))</f>
        <v>61011.0</v>
      </c>
      <c r="C296" s="93" t="str">
        <f>IF($B$260=1,"",IF($B$260=2,'LK(kosong)'!E52,#REF!))</f>
        <v>Beban-PERLENGKAPAN KANTOR DAN ADMINISTRASI</v>
      </c>
      <c r="D296" s="93">
        <f>IF($B$260=1,"",IF($B$260=2,'LK(kosong)'!L52,#REF!))</f>
        <v>0.0</v>
      </c>
      <c r="E296" s="93">
        <f>IF($B$260=1,"",IF($B$260=2,'LK(kosong)'!N52,#REF!))</f>
        <v>250000.0</v>
      </c>
      <c r="F296" s="93">
        <f>IF($B$260=1,"",IF($B$260=2,'LK(kosong)'!P52,#REF!))</f>
        <v>150000.0</v>
      </c>
    </row>
    <row r="297" spans="8:8">
      <c r="A297" s="93">
        <v>37.0</v>
      </c>
      <c r="B297" s="93">
        <f>IF($B$260=1,"",IF($B$260=2,'LK(kosong)'!D53,""))</f>
        <v>71001.0</v>
      </c>
      <c r="C297" s="93" t="str">
        <f>IF($B$260=1,"",IF($B$260=2,'LK(kosong)'!E53,#REF!))</f>
        <v>Pendapatan Lainnya - Jasa Giro Bank</v>
      </c>
      <c r="D297" s="93">
        <f>IF($B$260=1,"",IF($B$260=2,'LK(kosong)'!L53,#REF!))</f>
        <v>0.0</v>
      </c>
      <c r="E297" s="93">
        <f>IF($B$260=1,"",IF($B$260=2,'LK(kosong)'!N53,#REF!))</f>
        <v>-1430000.0</v>
      </c>
      <c r="F297" s="93">
        <f>IF($B$260=1,"",IF($B$260=2,'LK(kosong)'!P53,#REF!))</f>
        <v>-1330000.0</v>
      </c>
    </row>
    <row r="298" spans="8:8">
      <c r="A298" s="93">
        <v>38.0</v>
      </c>
      <c r="B298" s="93">
        <f>IF($B$260=1,"",IF($B$260=2,'LK(kosong)'!D54,""))</f>
        <v>81001.0</v>
      </c>
      <c r="C298" s="93" t="str">
        <f>IF($B$260=1,"",IF($B$260=2,'LK(kosong)'!E54,#REF!))</f>
        <v>Beban Lainnya-Bunga Bank</v>
      </c>
      <c r="D298" s="93">
        <f>IF($B$260=1,"",IF($B$260=2,'LK(kosong)'!L54,#REF!))</f>
        <v>0.0</v>
      </c>
      <c r="E298" s="93">
        <f>IF($B$260=1,"",IF($B$260=2,'LK(kosong)'!N54,#REF!))</f>
        <v>1.324024E7</v>
      </c>
      <c r="F298" s="93">
        <f>IF($B$260=1,"",IF($B$260=2,'LK(kosong)'!P54,#REF!))</f>
        <v>1.314024E7</v>
      </c>
    </row>
    <row r="299" spans="8:8">
      <c r="A299" s="93">
        <v>39.0</v>
      </c>
      <c r="B299" s="93">
        <f>IF($B$260=1,"",IF($B$260=2,'LK(kosong)'!D55,""))</f>
        <v>81002.0</v>
      </c>
      <c r="C299" s="93" t="str">
        <f>IF($B$260=1,"",IF($B$260=2,'LK(kosong)'!E55,#REF!))</f>
        <v>Beban Lainnya- Biaya administrasi/pajak bank</v>
      </c>
      <c r="D299" s="93">
        <f>IF($B$260=1,"",IF($B$260=2,'LK(kosong)'!L55,#REF!))</f>
        <v>0.0</v>
      </c>
      <c r="E299" s="93">
        <f>IF($B$260=1,"",IF($B$260=2,'LK(kosong)'!N55,#REF!))</f>
        <v>1382150.0</v>
      </c>
      <c r="F299" s="93">
        <f>IF($B$260=1,"",IF($B$260=2,'LK(kosong)'!P55,#REF!))</f>
        <v>1282150.0</v>
      </c>
    </row>
    <row r="300" spans="8:8">
      <c r="A300" s="93">
        <v>40.0</v>
      </c>
      <c r="B300" s="93">
        <f>IF($B$260=1,"",IF($B$260=2,'LK(kosong)'!D56,""))</f>
        <v>0.0</v>
      </c>
      <c r="C300" s="93">
        <f>IF($B$260=1,"",IF($B$260=2,'LK(kosong)'!E56,#REF!))</f>
        <v>0.0</v>
      </c>
      <c r="D300" s="93">
        <f>IF($B$260=1,"",IF($B$260=2,'LK(kosong)'!L56,#REF!))</f>
        <v>0.0</v>
      </c>
      <c r="E300" s="93">
        <f>IF($B$260=1,"",IF($B$260=2,'LK(kosong)'!N56,#REF!))</f>
        <v>0.0</v>
      </c>
      <c r="F300" s="93">
        <f>IF($B$260=1,"",IF($B$260=2,'LK(kosong)'!P56,#REF!))</f>
        <v>0.0</v>
      </c>
    </row>
    <row r="301" spans="8:8">
      <c r="A301" s="93">
        <v>41.0</v>
      </c>
      <c r="B301" s="93">
        <f>IF($B$260=1,"",IF($B$260=2,'LK(kosong)'!D57,""))</f>
        <v>0.0</v>
      </c>
      <c r="C301" s="93">
        <f>IF($B$260=1,"",IF($B$260=2,'LK(kosong)'!E57,#REF!))</f>
        <v>0.0</v>
      </c>
      <c r="D301" s="93">
        <f>IF($B$260=1,"",IF($B$260=2,'LK(kosong)'!L57,#REF!))</f>
        <v>0.0</v>
      </c>
      <c r="E301" s="93">
        <f>IF($B$260=1,"",IF($B$260=2,'LK(kosong)'!N57,#REF!))</f>
        <v>0.0</v>
      </c>
      <c r="F301" s="93">
        <f>IF($B$260=1,"",IF($B$260=2,'LK(kosong)'!P57,#REF!))</f>
        <v>0.0</v>
      </c>
    </row>
    <row r="302" spans="8:8">
      <c r="A302" s="93">
        <v>42.0</v>
      </c>
      <c r="B302" s="93">
        <f>IF($B$260=1,"",IF($B$260=2,'LK(kosong)'!D58,""))</f>
        <v>0.0</v>
      </c>
      <c r="C302" s="93">
        <f>IF($B$260=1,"",IF($B$260=2,'LK(kosong)'!E58,#REF!))</f>
        <v>0.0</v>
      </c>
      <c r="D302" s="93">
        <f>IF($B$260=1,"",IF($B$260=2,'LK(kosong)'!L58,#REF!))</f>
        <v>0.0</v>
      </c>
      <c r="E302" s="93">
        <f>IF($B$260=1,"",IF($B$260=2,'LK(kosong)'!N58,#REF!))</f>
        <v>0.0</v>
      </c>
      <c r="F302" s="93">
        <f>IF($B$260=1,"",IF($B$260=2,'LK(kosong)'!P58,#REF!))</f>
        <v>0.0</v>
      </c>
    </row>
    <row r="303" spans="8:8">
      <c r="A303" s="93">
        <v>43.0</v>
      </c>
      <c r="B303" s="93">
        <f>IF($B$260=1,"",IF($B$260=2,'LK(kosong)'!D59,""))</f>
        <v>0.0</v>
      </c>
      <c r="C303" s="93">
        <f>IF($B$260=1,"",IF($B$260=2,'LK(kosong)'!E59,#REF!))</f>
        <v>0.0</v>
      </c>
      <c r="D303" s="93">
        <f>IF($B$260=1,"",IF($B$260=2,'LK(kosong)'!L59,#REF!))</f>
        <v>0.0</v>
      </c>
      <c r="E303" s="93">
        <f>IF($B$260=1,"",IF($B$260=2,'LK(kosong)'!N59,#REF!))</f>
        <v>0.0</v>
      </c>
      <c r="F303" s="93">
        <f>IF($B$260=1,"",IF($B$260=2,'LK(kosong)'!P59,#REF!))</f>
        <v>0.0</v>
      </c>
    </row>
    <row r="304" spans="8:8">
      <c r="A304" s="93">
        <v>44.0</v>
      </c>
      <c r="B304" s="93">
        <f>IF($B$260=1,"",IF($B$260=2,'LK(kosong)'!D60,""))</f>
        <v>0.0</v>
      </c>
      <c r="C304" s="93">
        <f>IF($B$260=1,"",IF($B$260=2,'LK(kosong)'!E60,#REF!))</f>
        <v>0.0</v>
      </c>
      <c r="D304" s="93">
        <f>IF($B$260=1,"",IF($B$260=2,'LK(kosong)'!L60,#REF!))</f>
        <v>0.0</v>
      </c>
      <c r="E304" s="93">
        <f>IF($B$260=1,"",IF($B$260=2,'LK(kosong)'!N60,#REF!))</f>
        <v>0.0</v>
      </c>
      <c r="F304" s="93">
        <f>IF($B$260=1,"",IF($B$260=2,'LK(kosong)'!P60,#REF!))</f>
        <v>0.0</v>
      </c>
    </row>
    <row r="305" spans="8:8">
      <c r="A305" s="93">
        <v>45.0</v>
      </c>
      <c r="B305" s="93">
        <f>IF($B$260=1,"",IF($B$260=2,'LK(kosong)'!D61,""))</f>
        <v>0.0</v>
      </c>
      <c r="C305" s="93">
        <f>IF($B$260=1,"",IF($B$260=2,'LK(kosong)'!E61,#REF!))</f>
        <v>0.0</v>
      </c>
      <c r="D305" s="93">
        <f>IF($B$260=1,"",IF($B$260=2,'LK(kosong)'!L61,#REF!))</f>
        <v>0.0</v>
      </c>
      <c r="E305" s="93">
        <f>IF($B$260=1,"",IF($B$260=2,'LK(kosong)'!N61,#REF!))</f>
        <v>0.0</v>
      </c>
      <c r="F305" s="93">
        <f>IF($B$260=1,"",IF($B$260=2,'LK(kosong)'!P61,#REF!))</f>
        <v>0.0</v>
      </c>
    </row>
    <row r="306" spans="8:8">
      <c r="A306" s="93">
        <v>46.0</v>
      </c>
      <c r="B306" s="93">
        <f>IF($B$260=1,"",IF($B$260=2,'LK(kosong)'!D62,""))</f>
        <v>0.0</v>
      </c>
      <c r="C306" s="93">
        <f>IF($B$260=1,"",IF($B$260=2,'LK(kosong)'!E62,#REF!))</f>
        <v>0.0</v>
      </c>
      <c r="D306" s="93">
        <f>IF($B$260=1,"",IF($B$260=2,'LK(kosong)'!L62,#REF!))</f>
        <v>0.0</v>
      </c>
      <c r="E306" s="93">
        <f>IF($B$260=1,"",IF($B$260=2,'LK(kosong)'!N62,#REF!))</f>
        <v>0.0</v>
      </c>
      <c r="F306" s="93">
        <f>IF($B$260=1,"",IF($B$260=2,'LK(kosong)'!P62,#REF!))</f>
        <v>0.0</v>
      </c>
    </row>
    <row r="307" spans="8:8">
      <c r="A307" s="93">
        <v>47.0</v>
      </c>
      <c r="B307" s="93">
        <f>IF($B$260=1,"",IF($B$260=2,'LK(kosong)'!D63,""))</f>
        <v>0.0</v>
      </c>
      <c r="C307" s="93">
        <f>IF($B$260=1,"",IF($B$260=2,'LK(kosong)'!E63,#REF!))</f>
        <v>0.0</v>
      </c>
      <c r="D307" s="93">
        <f>IF($B$260=1,"",IF($B$260=2,'LK(kosong)'!L63,#REF!))</f>
        <v>0.0</v>
      </c>
      <c r="E307" s="93">
        <f>IF($B$260=1,"",IF($B$260=2,'LK(kosong)'!N63,#REF!))</f>
        <v>0.0</v>
      </c>
      <c r="F307" s="93">
        <f>IF($B$260=1,"",IF($B$260=2,'LK(kosong)'!P63,#REF!))</f>
        <v>0.0</v>
      </c>
    </row>
    <row r="308" spans="8:8">
      <c r="A308" s="93">
        <v>48.0</v>
      </c>
      <c r="B308" s="93">
        <f>IF($B$260=1,"",IF($B$260=2,'LK(kosong)'!D64,""))</f>
        <v>0.0</v>
      </c>
      <c r="C308" s="93">
        <f>IF($B$260=1,"",IF($B$260=2,'LK(kosong)'!E64,#REF!))</f>
        <v>0.0</v>
      </c>
      <c r="D308" s="93">
        <f>IF($B$260=1,"",IF($B$260=2,'LK(kosong)'!L64,#REF!))</f>
        <v>0.0</v>
      </c>
      <c r="E308" s="93">
        <f>IF($B$260=1,"",IF($B$260=2,'LK(kosong)'!N64,#REF!))</f>
        <v>0.0</v>
      </c>
      <c r="F308" s="93">
        <f>IF($B$260=1,"",IF($B$260=2,'LK(kosong)'!P64,#REF!))</f>
        <v>0.0</v>
      </c>
    </row>
    <row r="309" spans="8:8">
      <c r="A309" s="93">
        <v>49.0</v>
      </c>
      <c r="B309" s="93">
        <f>IF($B$260=1,"",IF($B$260=2,'LK(kosong)'!D65,""))</f>
        <v>0.0</v>
      </c>
      <c r="C309" s="93">
        <f>IF($B$260=1,"",IF($B$260=2,'LK(kosong)'!E65,#REF!))</f>
        <v>0.0</v>
      </c>
      <c r="D309" s="93">
        <f>IF($B$260=1,"",IF($B$260=2,'LK(kosong)'!L65,#REF!))</f>
        <v>0.0</v>
      </c>
      <c r="E309" s="93">
        <f>IF($B$260=1,"",IF($B$260=2,'LK(kosong)'!N65,#REF!))</f>
        <v>0.0</v>
      </c>
      <c r="F309" s="93">
        <f>IF($B$260=1,"",IF($B$260=2,'LK(kosong)'!P65,#REF!))</f>
        <v>0.0</v>
      </c>
    </row>
    <row r="310" spans="8:8">
      <c r="A310" s="93">
        <v>50.0</v>
      </c>
      <c r="B310" s="93">
        <f>IF($B$260=1,"",IF($B$260=2,'LK(kosong)'!D66,""))</f>
        <v>0.0</v>
      </c>
      <c r="C310" s="93">
        <f>IF($B$260=1,"",IF($B$260=2,'LK(kosong)'!E66,#REF!))</f>
        <v>0.0</v>
      </c>
      <c r="D310" s="93">
        <f>IF($B$260=1,"",IF($B$260=2,'LK(kosong)'!L66,#REF!))</f>
        <v>0.0</v>
      </c>
      <c r="E310" s="93">
        <f>IF($B$260=1,"",IF($B$260=2,'LK(kosong)'!N66,#REF!))</f>
        <v>0.0</v>
      </c>
      <c r="F310" s="93">
        <f>IF($B$260=1,"",IF($B$260=2,'LK(kosong)'!P66,#REF!))</f>
        <v>0.0</v>
      </c>
    </row>
    <row r="311" spans="8:8">
      <c r="A311" s="93">
        <v>51.0</v>
      </c>
      <c r="B311" s="93">
        <f>IF($B$260=1,"",IF($B$260=2,'LK(kosong)'!D67,""))</f>
        <v>0.0</v>
      </c>
      <c r="C311" s="93">
        <f>IF($B$260=1,"",IF($B$260=2,'LK(kosong)'!E67,#REF!))</f>
        <v>0.0</v>
      </c>
      <c r="D311" s="93">
        <f>IF($B$260=1,"",IF($B$260=2,'LK(kosong)'!L67,#REF!))</f>
        <v>0.0</v>
      </c>
      <c r="E311" s="93">
        <f>IF($B$260=1,"",IF($B$260=2,'LK(kosong)'!N67,#REF!))</f>
        <v>0.0</v>
      </c>
      <c r="F311" s="93">
        <f>IF($B$260=1,"",IF($B$260=2,'LK(kosong)'!P67,#REF!))</f>
        <v>0.0</v>
      </c>
    </row>
    <row r="312" spans="8:8">
      <c r="A312" s="93">
        <v>52.0</v>
      </c>
      <c r="B312" s="93">
        <f>IF($B$260=1,"",IF($B$260=2,'LK(kosong)'!D68,""))</f>
        <v>0.0</v>
      </c>
      <c r="C312" s="93">
        <f>IF($B$260=1,"",IF($B$260=2,'LK(kosong)'!E68,#REF!))</f>
        <v>0.0</v>
      </c>
      <c r="D312" s="93">
        <f>IF($B$260=1,"",IF($B$260=2,'LK(kosong)'!L68,#REF!))</f>
        <v>0.0</v>
      </c>
      <c r="E312" s="93">
        <f>IF($B$260=1,"",IF($B$260=2,'LK(kosong)'!N68,#REF!))</f>
        <v>0.0</v>
      </c>
      <c r="F312" s="93">
        <f>IF($B$260=1,"",IF($B$260=2,'LK(kosong)'!P68,#REF!))</f>
        <v>0.0</v>
      </c>
    </row>
    <row r="313" spans="8:8">
      <c r="A313" s="93">
        <v>53.0</v>
      </c>
      <c r="B313" s="93">
        <f>IF($B$260=1,"",IF($B$260=2,'LK(kosong)'!D69,""))</f>
        <v>0.0</v>
      </c>
      <c r="C313" s="93">
        <f>IF($B$260=1,"",IF($B$260=2,'LK(kosong)'!E69,#REF!))</f>
        <v>0.0</v>
      </c>
      <c r="D313" s="93">
        <f>IF($B$260=1,"",IF($B$260=2,'LK(kosong)'!L69,#REF!))</f>
        <v>0.0</v>
      </c>
      <c r="E313" s="93">
        <f>IF($B$260=1,"",IF($B$260=2,'LK(kosong)'!N69,#REF!))</f>
        <v>0.0</v>
      </c>
      <c r="F313" s="93">
        <f>IF($B$260=1,"",IF($B$260=2,'LK(kosong)'!P69,#REF!))</f>
        <v>0.0</v>
      </c>
    </row>
    <row r="314" spans="8:8">
      <c r="A314" s="93">
        <v>54.0</v>
      </c>
      <c r="B314" s="93">
        <f>IF($B$260=1,"",IF($B$260=2,'LK(kosong)'!D70,""))</f>
        <v>0.0</v>
      </c>
      <c r="C314" s="93">
        <f>IF($B$260=1,"",IF($B$260=2,'LK(kosong)'!E70,#REF!))</f>
        <v>0.0</v>
      </c>
      <c r="D314" s="93">
        <f>IF($B$260=1,"",IF($B$260=2,'LK(kosong)'!L70,#REF!))</f>
        <v>0.0</v>
      </c>
      <c r="E314" s="93">
        <f>IF($B$260=1,"",IF($B$260=2,'LK(kosong)'!N70,#REF!))</f>
        <v>0.0</v>
      </c>
      <c r="F314" s="93">
        <f>IF($B$260=1,"",IF($B$260=2,'LK(kosong)'!P70,#REF!))</f>
        <v>0.0</v>
      </c>
    </row>
    <row r="315" spans="8:8">
      <c r="A315" s="93">
        <v>55.0</v>
      </c>
      <c r="B315" s="93">
        <f>IF($B$260=1,"",IF($B$260=2,'LK(kosong)'!D71,""))</f>
        <v>0.0</v>
      </c>
      <c r="C315" s="93">
        <f>IF($B$260=1,"",IF($B$260=2,'LK(kosong)'!E71,#REF!))</f>
        <v>0.0</v>
      </c>
      <c r="D315" s="93">
        <f>IF($B$260=1,"",IF($B$260=2,'LK(kosong)'!L71,#REF!))</f>
        <v>0.0</v>
      </c>
      <c r="E315" s="93">
        <f>IF($B$260=1,"",IF($B$260=2,'LK(kosong)'!N71,#REF!))</f>
        <v>0.0</v>
      </c>
      <c r="F315" s="93">
        <f>IF($B$260=1,"",IF($B$260=2,'LK(kosong)'!P71,#REF!))</f>
        <v>0.0</v>
      </c>
    </row>
    <row r="316" spans="8:8">
      <c r="A316" s="93">
        <v>56.0</v>
      </c>
      <c r="B316" s="93">
        <f>IF($B$260=1,"",IF($B$260=2,'LK(kosong)'!D72,""))</f>
        <v>0.0</v>
      </c>
      <c r="C316" s="93">
        <f>IF($B$260=1,"",IF($B$260=2,'LK(kosong)'!E72,#REF!))</f>
        <v>0.0</v>
      </c>
      <c r="D316" s="93">
        <f>IF($B$260=1,"",IF($B$260=2,'LK(kosong)'!L72,#REF!))</f>
        <v>0.0</v>
      </c>
      <c r="E316" s="93">
        <f>IF($B$260=1,"",IF($B$260=2,'LK(kosong)'!N72,#REF!))</f>
        <v>0.0</v>
      </c>
      <c r="F316" s="93">
        <f>IF($B$260=1,"",IF($B$260=2,'LK(kosong)'!P72,#REF!))</f>
        <v>0.0</v>
      </c>
    </row>
    <row r="317" spans="8:8">
      <c r="A317" s="93">
        <v>57.0</v>
      </c>
      <c r="B317" s="93">
        <f>IF($B$260=1,"",IF($B$260=2,'LK(kosong)'!D73,""))</f>
        <v>0.0</v>
      </c>
      <c r="C317" s="93">
        <f>IF($B$260=1,"",IF($B$260=2,'LK(kosong)'!E73,#REF!))</f>
        <v>0.0</v>
      </c>
      <c r="D317" s="93">
        <f>IF($B$260=1,"",IF($B$260=2,'LK(kosong)'!L73,#REF!))</f>
        <v>0.0</v>
      </c>
      <c r="E317" s="93">
        <f>IF($B$260=1,"",IF($B$260=2,'LK(kosong)'!N73,#REF!))</f>
        <v>0.0</v>
      </c>
      <c r="F317" s="93">
        <f>IF($B$260=1,"",IF($B$260=2,'LK(kosong)'!P73,#REF!))</f>
        <v>0.0</v>
      </c>
    </row>
    <row r="318" spans="8:8">
      <c r="A318" s="93">
        <v>58.0</v>
      </c>
      <c r="B318" s="93">
        <f>IF($B$260=1,"",IF($B$260=2,'LK(kosong)'!D74,""))</f>
        <v>0.0</v>
      </c>
      <c r="C318" s="93">
        <f>IF($B$260=1,"",IF($B$260=2,'LK(kosong)'!E74,#REF!))</f>
        <v>0.0</v>
      </c>
      <c r="D318" s="93">
        <f>IF($B$260=1,"",IF($B$260=2,'LK(kosong)'!L74,#REF!))</f>
        <v>0.0</v>
      </c>
      <c r="E318" s="93">
        <f>IF($B$260=1,"",IF($B$260=2,'LK(kosong)'!N74,#REF!))</f>
        <v>0.0</v>
      </c>
      <c r="F318" s="93">
        <f>IF($B$260=1,"",IF($B$260=2,'LK(kosong)'!P74,#REF!))</f>
        <v>0.0</v>
      </c>
    </row>
    <row r="319" spans="8:8">
      <c r="A319" s="93">
        <v>59.0</v>
      </c>
      <c r="B319" s="93">
        <f>IF($B$260=1,"",IF($B$260=2,'LK(kosong)'!D75,""))</f>
        <v>0.0</v>
      </c>
      <c r="C319" s="93">
        <f>IF($B$260=1,"",IF($B$260=2,'LK(kosong)'!E75,#REF!))</f>
        <v>0.0</v>
      </c>
      <c r="D319" s="93">
        <f>IF($B$260=1,"",IF($B$260=2,'LK(kosong)'!L75,#REF!))</f>
        <v>0.0</v>
      </c>
      <c r="E319" s="93">
        <f>IF($B$260=1,"",IF($B$260=2,'LK(kosong)'!N75,#REF!))</f>
        <v>0.0</v>
      </c>
      <c r="F319" s="93">
        <f>IF($B$260=1,"",IF($B$260=2,'LK(kosong)'!P75,#REF!))</f>
        <v>0.0</v>
      </c>
    </row>
    <row r="320" spans="8:8">
      <c r="A320" s="93">
        <v>60.0</v>
      </c>
      <c r="B320" s="93">
        <f>IF($B$260=1,"",IF($B$260=2,'LK(kosong)'!D76,""))</f>
        <v>0.0</v>
      </c>
      <c r="C320" s="93">
        <f>IF($B$260=1,"",IF($B$260=2,'LK(kosong)'!E76,#REF!))</f>
        <v>0.0</v>
      </c>
      <c r="D320" s="93">
        <f>IF($B$260=1,"",IF($B$260=2,'LK(kosong)'!L76,#REF!))</f>
        <v>0.0</v>
      </c>
      <c r="E320" s="93">
        <f>IF($B$260=1,"",IF($B$260=2,'LK(kosong)'!N76,#REF!))</f>
        <v>0.0</v>
      </c>
      <c r="F320" s="93">
        <f>IF($B$260=1,"",IF($B$260=2,'LK(kosong)'!P76,#REF!))</f>
        <v>0.0</v>
      </c>
    </row>
    <row r="321" spans="8:8">
      <c r="A321" s="93">
        <v>61.0</v>
      </c>
      <c r="B321" s="93">
        <f>IF($B$260=1,"",IF($B$260=2,'LK(kosong)'!D77,""))</f>
        <v>0.0</v>
      </c>
      <c r="C321" s="93">
        <f>IF($B$260=1,"",IF($B$260=2,'LK(kosong)'!E77,#REF!))</f>
        <v>0.0</v>
      </c>
      <c r="D321" s="93">
        <f>IF($B$260=1,"",IF($B$260=2,'LK(kosong)'!L77,#REF!))</f>
        <v>0.0</v>
      </c>
      <c r="E321" s="93">
        <f>IF($B$260=1,"",IF($B$260=2,'LK(kosong)'!N77,#REF!))</f>
        <v>0.0</v>
      </c>
      <c r="F321" s="93">
        <f>IF($B$260=1,"",IF($B$260=2,'LK(kosong)'!P77,#REF!))</f>
        <v>0.0</v>
      </c>
    </row>
    <row r="322" spans="8:8">
      <c r="A322" s="93">
        <v>62.0</v>
      </c>
      <c r="B322" s="93">
        <f>IF($B$260=1,"",IF($B$260=2,'LK(kosong)'!D78,""))</f>
        <v>0.0</v>
      </c>
      <c r="C322" s="93">
        <f>IF($B$260=1,"",IF($B$260=2,'LK(kosong)'!E78,#REF!))</f>
        <v>0.0</v>
      </c>
      <c r="D322" s="93">
        <f>IF($B$260=1,"",IF($B$260=2,'LK(kosong)'!L78,#REF!))</f>
        <v>0.0</v>
      </c>
      <c r="E322" s="93">
        <f>IF($B$260=1,"",IF($B$260=2,'LK(kosong)'!N78,#REF!))</f>
        <v>0.0</v>
      </c>
      <c r="F322" s="93">
        <f>IF($B$260=1,"",IF($B$260=2,'LK(kosong)'!P78,#REF!))</f>
        <v>0.0</v>
      </c>
    </row>
    <row r="323" spans="8:8">
      <c r="A323" s="93">
        <v>63.0</v>
      </c>
      <c r="B323" s="93">
        <f>IF($B$260=1,"",IF($B$260=2,'LK(kosong)'!D79,""))</f>
        <v>0.0</v>
      </c>
      <c r="C323" s="93">
        <f>IF($B$260=1,"",IF($B$260=2,'LK(kosong)'!E79,#REF!))</f>
        <v>0.0</v>
      </c>
      <c r="D323" s="93">
        <f>IF($B$260=1,"",IF($B$260=2,'LK(kosong)'!L79,#REF!))</f>
        <v>0.0</v>
      </c>
      <c r="E323" s="93">
        <f>IF($B$260=1,"",IF($B$260=2,'LK(kosong)'!N79,#REF!))</f>
        <v>0.0</v>
      </c>
      <c r="F323" s="93">
        <f>IF($B$260=1,"",IF($B$260=2,'LK(kosong)'!P79,#REF!))</f>
        <v>0.0</v>
      </c>
    </row>
    <row r="324" spans="8:8">
      <c r="A324" s="93">
        <v>64.0</v>
      </c>
      <c r="B324" s="93">
        <f>IF($B$260=1,"",IF($B$260=2,'LK(kosong)'!D80,""))</f>
        <v>0.0</v>
      </c>
      <c r="C324" s="93">
        <f>IF($B$260=1,"",IF($B$260=2,'LK(kosong)'!E80,#REF!))</f>
        <v>0.0</v>
      </c>
      <c r="D324" s="93">
        <f>IF($B$260=1,"",IF($B$260=2,'LK(kosong)'!L80,#REF!))</f>
        <v>0.0</v>
      </c>
      <c r="E324" s="93">
        <f>IF($B$260=1,"",IF($B$260=2,'LK(kosong)'!N80,#REF!))</f>
        <v>0.0</v>
      </c>
      <c r="F324" s="93">
        <f>IF($B$260=1,"",IF($B$260=2,'LK(kosong)'!P80,#REF!))</f>
        <v>0.0</v>
      </c>
    </row>
    <row r="325" spans="8:8">
      <c r="A325" s="93">
        <v>65.0</v>
      </c>
      <c r="B325" s="93">
        <f>IF($B$260=1,"",IF($B$260=2,'LK(kosong)'!D81,""))</f>
        <v>0.0</v>
      </c>
      <c r="C325" s="93">
        <f>IF($B$260=1,"",IF($B$260=2,'LK(kosong)'!E81,#REF!))</f>
        <v>0.0</v>
      </c>
      <c r="D325" s="93">
        <f>IF($B$260=1,"",IF($B$260=2,'LK(kosong)'!L81,#REF!))</f>
        <v>0.0</v>
      </c>
      <c r="E325" s="93">
        <f>IF($B$260=1,"",IF($B$260=2,'LK(kosong)'!N81,#REF!))</f>
        <v>0.0</v>
      </c>
      <c r="F325" s="93">
        <f>IF($B$260=1,"",IF($B$260=2,'LK(kosong)'!P81,#REF!))</f>
        <v>0.0</v>
      </c>
    </row>
    <row r="326" spans="8:8">
      <c r="A326" s="93">
        <v>66.0</v>
      </c>
      <c r="B326" s="93">
        <f>IF($B$260=1,"",IF($B$260=2,'LK(kosong)'!D82,""))</f>
        <v>0.0</v>
      </c>
      <c r="C326" s="93">
        <f>IF($B$260=1,"",IF($B$260=2,'LK(kosong)'!E82,#REF!))</f>
        <v>0.0</v>
      </c>
      <c r="D326" s="93">
        <f>IF($B$260=1,"",IF($B$260=2,'LK(kosong)'!L82,#REF!))</f>
        <v>0.0</v>
      </c>
      <c r="E326" s="93">
        <f>IF($B$260=1,"",IF($B$260=2,'LK(kosong)'!N82,#REF!))</f>
        <v>0.0</v>
      </c>
      <c r="F326" s="93">
        <f>IF($B$260=1,"",IF($B$260=2,'LK(kosong)'!P82,#REF!))</f>
        <v>0.0</v>
      </c>
    </row>
    <row r="327" spans="8:8">
      <c r="A327" s="93">
        <v>67.0</v>
      </c>
      <c r="B327" s="93">
        <f>IF($B$260=1,"",IF($B$260=2,'LK(kosong)'!D83,""))</f>
        <v>0.0</v>
      </c>
      <c r="C327" s="93">
        <f>IF($B$260=1,"",IF($B$260=2,'LK(kosong)'!E83,#REF!))</f>
        <v>0.0</v>
      </c>
      <c r="D327" s="93">
        <f>IF($B$260=1,"",IF($B$260=2,'LK(kosong)'!L83,#REF!))</f>
        <v>0.0</v>
      </c>
      <c r="E327" s="93">
        <f>IF($B$260=1,"",IF($B$260=2,'LK(kosong)'!N83,#REF!))</f>
        <v>0.0</v>
      </c>
      <c r="F327" s="93">
        <f>IF($B$260=1,"",IF($B$260=2,'LK(kosong)'!P83,#REF!))</f>
        <v>0.0</v>
      </c>
    </row>
    <row r="328" spans="8:8">
      <c r="A328" s="93">
        <v>68.0</v>
      </c>
      <c r="B328" s="93">
        <f>IF($B$260=1,"",IF($B$260=2,'LK(kosong)'!D84,""))</f>
        <v>0.0</v>
      </c>
      <c r="C328" s="93">
        <f>IF($B$260=1,"",IF($B$260=2,'LK(kosong)'!E84,#REF!))</f>
        <v>0.0</v>
      </c>
      <c r="D328" s="93">
        <f>IF($B$260=1,"",IF($B$260=2,'LK(kosong)'!L84,#REF!))</f>
        <v>0.0</v>
      </c>
      <c r="E328" s="93">
        <f>IF($B$260=1,"",IF($B$260=2,'LK(kosong)'!N84,#REF!))</f>
        <v>0.0</v>
      </c>
      <c r="F328" s="93">
        <f>IF($B$260=1,"",IF($B$260=2,'LK(kosong)'!P84,#REF!))</f>
        <v>0.0</v>
      </c>
    </row>
    <row r="329" spans="8:8">
      <c r="A329" s="93">
        <v>69.0</v>
      </c>
      <c r="B329" s="93">
        <f>IF($B$260=1,"",IF($B$260=2,'LK(kosong)'!D85,""))</f>
        <v>0.0</v>
      </c>
      <c r="C329" s="93">
        <f>IF($B$260=1,"",IF($B$260=2,'LK(kosong)'!E85,#REF!))</f>
        <v>0.0</v>
      </c>
      <c r="D329" s="93">
        <f>IF($B$260=1,"",IF($B$260=2,'LK(kosong)'!L85,#REF!))</f>
        <v>0.0</v>
      </c>
      <c r="E329" s="93">
        <f>IF($B$260=1,"",IF($B$260=2,'LK(kosong)'!N85,#REF!))</f>
        <v>0.0</v>
      </c>
      <c r="F329" s="93">
        <f>IF($B$260=1,"",IF($B$260=2,'LK(kosong)'!P85,#REF!))</f>
        <v>0.0</v>
      </c>
    </row>
    <row r="330" spans="8:8">
      <c r="A330" s="93">
        <v>70.0</v>
      </c>
      <c r="B330" s="93">
        <f>IF($B$260=1,"",IF($B$260=2,'LK(kosong)'!D86,""))</f>
        <v>0.0</v>
      </c>
      <c r="C330" s="93">
        <f>IF($B$260=1,"",IF($B$260=2,'LK(kosong)'!E86,#REF!))</f>
        <v>0.0</v>
      </c>
      <c r="D330" s="93">
        <f>IF($B$260=1,"",IF($B$260=2,'LK(kosong)'!L86,#REF!))</f>
        <v>0.0</v>
      </c>
      <c r="E330" s="93">
        <f>IF($B$260=1,"",IF($B$260=2,'LK(kosong)'!N86,#REF!))</f>
        <v>0.0</v>
      </c>
      <c r="F330" s="93">
        <f>IF($B$260=1,"",IF($B$260=2,'LK(kosong)'!P86,#REF!))</f>
        <v>0.0</v>
      </c>
    </row>
    <row r="331" spans="8:8">
      <c r="A331" s="93">
        <v>71.0</v>
      </c>
      <c r="B331" s="93">
        <f>IF($B$260=1,"",IF($B$260=2,'LK(kosong)'!D87,""))</f>
        <v>0.0</v>
      </c>
      <c r="C331" s="93">
        <f>IF($B$260=1,"",IF($B$260=2,'LK(kosong)'!E87,#REF!))</f>
        <v>0.0</v>
      </c>
      <c r="D331" s="93">
        <f>IF($B$260=1,"",IF($B$260=2,'LK(kosong)'!L87,#REF!))</f>
        <v>0.0</v>
      </c>
      <c r="E331" s="93">
        <f>IF($B$260=1,"",IF($B$260=2,'LK(kosong)'!N87,#REF!))</f>
        <v>0.0</v>
      </c>
      <c r="F331" s="93">
        <f>IF($B$260=1,"",IF($B$260=2,'LK(kosong)'!P87,#REF!))</f>
        <v>0.0</v>
      </c>
    </row>
    <row r="332" spans="8:8">
      <c r="A332" s="93">
        <v>72.0</v>
      </c>
      <c r="B332" s="93">
        <f>IF($B$260=1,"",IF($B$260=2,'LK(kosong)'!D88,""))</f>
        <v>0.0</v>
      </c>
      <c r="C332" s="93">
        <f>IF($B$260=1,"",IF($B$260=2,'LK(kosong)'!E88,#REF!))</f>
        <v>0.0</v>
      </c>
      <c r="D332" s="93">
        <f>IF($B$260=1,"",IF($B$260=2,'LK(kosong)'!L88,#REF!))</f>
        <v>0.0</v>
      </c>
      <c r="E332" s="93">
        <f>IF($B$260=1,"",IF($B$260=2,'LK(kosong)'!N88,#REF!))</f>
        <v>0.0</v>
      </c>
      <c r="F332" s="93">
        <f>IF($B$260=1,"",IF($B$260=2,'LK(kosong)'!P88,#REF!))</f>
        <v>0.0</v>
      </c>
    </row>
    <row r="333" spans="8:8">
      <c r="A333" s="93">
        <v>73.0</v>
      </c>
      <c r="B333" s="93">
        <f>IF($B$260=1,"",IF($B$260=2,'LK(kosong)'!D89,""))</f>
        <v>0.0</v>
      </c>
      <c r="C333" s="93">
        <f>IF($B$260=1,"",IF($B$260=2,'LK(kosong)'!E89,#REF!))</f>
        <v>0.0</v>
      </c>
      <c r="D333" s="93">
        <f>IF($B$260=1,"",IF($B$260=2,'LK(kosong)'!L89,#REF!))</f>
        <v>0.0</v>
      </c>
      <c r="E333" s="93">
        <f>IF($B$260=1,"",IF($B$260=2,'LK(kosong)'!N89,#REF!))</f>
        <v>0.0</v>
      </c>
      <c r="F333" s="93">
        <f>IF($B$260=1,"",IF($B$260=2,'LK(kosong)'!P89,#REF!))</f>
        <v>0.0</v>
      </c>
    </row>
    <row r="334" spans="8:8">
      <c r="A334" s="93">
        <v>74.0</v>
      </c>
      <c r="B334" s="93">
        <f>IF($B$260=1,"",IF($B$260=2,'LK(kosong)'!D90,""))</f>
        <v>0.0</v>
      </c>
      <c r="C334" s="93">
        <f>IF($B$260=1,"",IF($B$260=2,'LK(kosong)'!E90,#REF!))</f>
        <v>0.0</v>
      </c>
      <c r="D334" s="93">
        <f>IF($B$260=1,"",IF($B$260=2,'LK(kosong)'!L90,#REF!))</f>
        <v>0.0</v>
      </c>
      <c r="E334" s="93">
        <f>IF($B$260=1,"",IF($B$260=2,'LK(kosong)'!N90,#REF!))</f>
        <v>0.0</v>
      </c>
      <c r="F334" s="93">
        <f>IF($B$260=1,"",IF($B$260=2,'LK(kosong)'!P90,#REF!))</f>
        <v>0.0</v>
      </c>
    </row>
    <row r="335" spans="8:8">
      <c r="A335" s="93">
        <v>75.0</v>
      </c>
      <c r="B335" s="93">
        <f>IF($B$260=1,"",IF($B$260=2,'LK(kosong)'!D91,""))</f>
        <v>0.0</v>
      </c>
      <c r="C335" s="93">
        <f>IF($B$260=1,"",IF($B$260=2,'LK(kosong)'!E91,#REF!))</f>
        <v>0.0</v>
      </c>
      <c r="D335" s="93">
        <f>IF($B$260=1,"",IF($B$260=2,'LK(kosong)'!L91,#REF!))</f>
        <v>0.0</v>
      </c>
      <c r="E335" s="93">
        <f>IF($B$260=1,"",IF($B$260=2,'LK(kosong)'!N91,#REF!))</f>
        <v>0.0</v>
      </c>
      <c r="F335" s="93">
        <f>IF($B$260=1,"",IF($B$260=2,'LK(kosong)'!P91,#REF!))</f>
        <v>0.0</v>
      </c>
    </row>
    <row r="336" spans="8:8">
      <c r="A336" s="93">
        <v>76.0</v>
      </c>
      <c r="B336" s="93">
        <f>IF($B$260=1,"",IF($B$260=2,'LK(kosong)'!D92,""))</f>
        <v>0.0</v>
      </c>
      <c r="C336" s="93">
        <f>IF($B$260=1,"",IF($B$260=2,'LK(kosong)'!E92,#REF!))</f>
        <v>0.0</v>
      </c>
      <c r="D336" s="93">
        <f>IF($B$260=1,"",IF($B$260=2,'LK(kosong)'!L92,#REF!))</f>
        <v>0.0</v>
      </c>
      <c r="E336" s="93">
        <f>IF($B$260=1,"",IF($B$260=2,'LK(kosong)'!N92,#REF!))</f>
        <v>0.0</v>
      </c>
      <c r="F336" s="93">
        <f>IF($B$260=1,"",IF($B$260=2,'LK(kosong)'!P92,#REF!))</f>
        <v>0.0</v>
      </c>
    </row>
    <row r="337" spans="8:8">
      <c r="A337" s="93">
        <v>77.0</v>
      </c>
      <c r="B337" s="93">
        <f>IF($B$260=1,"",IF($B$260=2,'LK(kosong)'!D93,""))</f>
        <v>0.0</v>
      </c>
      <c r="C337" s="93">
        <f>IF($B$260=1,"",IF($B$260=2,'LK(kosong)'!E93,#REF!))</f>
        <v>0.0</v>
      </c>
      <c r="D337" s="93">
        <f>IF($B$260=1,"",IF($B$260=2,'LK(kosong)'!L93,#REF!))</f>
        <v>0.0</v>
      </c>
      <c r="E337" s="93">
        <f>IF($B$260=1,"",IF($B$260=2,'LK(kosong)'!N93,#REF!))</f>
        <v>0.0</v>
      </c>
      <c r="F337" s="93">
        <f>IF($B$260=1,"",IF($B$260=2,'LK(kosong)'!P93,#REF!))</f>
        <v>0.0</v>
      </c>
    </row>
    <row r="338" spans="8:8">
      <c r="A338" s="93">
        <v>78.0</v>
      </c>
      <c r="B338" s="93">
        <f>IF($B$260=1,"",IF($B$260=2,'LK(kosong)'!D94,""))</f>
        <v>0.0</v>
      </c>
      <c r="C338" s="93">
        <f>IF($B$260=1,"",IF($B$260=2,'LK(kosong)'!E94,#REF!))</f>
        <v>0.0</v>
      </c>
      <c r="D338" s="93">
        <f>IF($B$260=1,"",IF($B$260=2,'LK(kosong)'!L94,#REF!))</f>
        <v>0.0</v>
      </c>
      <c r="E338" s="93">
        <f>IF($B$260=1,"",IF($B$260=2,'LK(kosong)'!N94,#REF!))</f>
        <v>0.0</v>
      </c>
      <c r="F338" s="93">
        <f>IF($B$260=1,"",IF($B$260=2,'LK(kosong)'!P94,#REF!))</f>
        <v>0.0</v>
      </c>
    </row>
    <row r="339" spans="8:8">
      <c r="A339" s="93">
        <v>79.0</v>
      </c>
      <c r="B339" s="93">
        <f>IF($B$260=1,"",IF($B$260=2,'LK(kosong)'!D95,""))</f>
        <v>0.0</v>
      </c>
      <c r="C339" s="93">
        <f>IF($B$260=1,"",IF($B$260=2,'LK(kosong)'!E95,#REF!))</f>
        <v>0.0</v>
      </c>
      <c r="D339" s="93">
        <f>IF($B$260=1,"",IF($B$260=2,'LK(kosong)'!L95,#REF!))</f>
        <v>0.0</v>
      </c>
      <c r="E339" s="93">
        <f>IF($B$260=1,"",IF($B$260=2,'LK(kosong)'!N95,#REF!))</f>
        <v>0.0</v>
      </c>
      <c r="F339" s="93">
        <f>IF($B$260=1,"",IF($B$260=2,'LK(kosong)'!P95,#REF!))</f>
        <v>0.0</v>
      </c>
    </row>
    <row r="340" spans="8:8">
      <c r="A340" s="93">
        <v>80.0</v>
      </c>
      <c r="B340" s="93">
        <f>IF($B$260=1,"",IF($B$260=2,'LK(kosong)'!D96,""))</f>
        <v>0.0</v>
      </c>
      <c r="C340" s="93">
        <f>IF($B$260=1,"",IF($B$260=2,'LK(kosong)'!E96,#REF!))</f>
        <v>0.0</v>
      </c>
      <c r="D340" s="93">
        <f>IF($B$260=1,"",IF($B$260=2,'LK(kosong)'!L96,#REF!))</f>
        <v>0.0</v>
      </c>
      <c r="E340" s="93">
        <f>IF($B$260=1,"",IF($B$260=2,'LK(kosong)'!N96,#REF!))</f>
        <v>0.0</v>
      </c>
      <c r="F340" s="93">
        <f>IF($B$260=1,"",IF($B$260=2,'LK(kosong)'!P96,#REF!))</f>
        <v>0.0</v>
      </c>
    </row>
    <row r="341" spans="8:8">
      <c r="A341" s="93">
        <v>81.0</v>
      </c>
      <c r="B341" s="93">
        <f>IF($B$260=1,"",IF($B$260=2,'LK(kosong)'!D97,""))</f>
        <v>0.0</v>
      </c>
      <c r="C341" s="93">
        <f>IF($B$260=1,"",IF($B$260=2,'LK(kosong)'!E97,#REF!))</f>
        <v>0.0</v>
      </c>
      <c r="D341" s="93">
        <f>IF($B$260=1,"",IF($B$260=2,'LK(kosong)'!L97,#REF!))</f>
        <v>0.0</v>
      </c>
      <c r="E341" s="93">
        <f>IF($B$260=1,"",IF($B$260=2,'LK(kosong)'!N97,#REF!))</f>
        <v>0.0</v>
      </c>
      <c r="F341" s="93">
        <f>IF($B$260=1,"",IF($B$260=2,'LK(kosong)'!P97,#REF!))</f>
        <v>0.0</v>
      </c>
    </row>
    <row r="342" spans="8:8">
      <c r="A342" s="93">
        <v>82.0</v>
      </c>
      <c r="B342" s="93">
        <f>IF($B$260=1,"",IF($B$260=2,'LK(kosong)'!D98,""))</f>
        <v>0.0</v>
      </c>
      <c r="C342" s="93">
        <f>IF($B$260=1,"",IF($B$260=2,'LK(kosong)'!E98,#REF!))</f>
        <v>0.0</v>
      </c>
      <c r="D342" s="93">
        <f>IF($B$260=1,"",IF($B$260=2,'LK(kosong)'!L98,#REF!))</f>
        <v>0.0</v>
      </c>
      <c r="E342" s="93">
        <f>IF($B$260=1,"",IF($B$260=2,'LK(kosong)'!N98,#REF!))</f>
        <v>0.0</v>
      </c>
      <c r="F342" s="93">
        <f>IF($B$260=1,"",IF($B$260=2,'LK(kosong)'!P98,#REF!))</f>
        <v>0.0</v>
      </c>
    </row>
    <row r="343" spans="8:8">
      <c r="A343" s="93">
        <v>83.0</v>
      </c>
      <c r="B343" s="93">
        <f>IF($B$260=1,"",IF($B$260=2,'LK(kosong)'!D99,""))</f>
        <v>0.0</v>
      </c>
      <c r="C343" s="93">
        <f>IF($B$260=1,"",IF($B$260=2,'LK(kosong)'!E99,#REF!))</f>
        <v>0.0</v>
      </c>
      <c r="D343" s="93">
        <f>IF($B$260=1,"",IF($B$260=2,'LK(kosong)'!L99,#REF!))</f>
        <v>0.0</v>
      </c>
      <c r="E343" s="93">
        <f>IF($B$260=1,"",IF($B$260=2,'LK(kosong)'!N99,#REF!))</f>
        <v>0.0</v>
      </c>
      <c r="F343" s="93">
        <f>IF($B$260=1,"",IF($B$260=2,'LK(kosong)'!P99,#REF!))</f>
        <v>0.0</v>
      </c>
    </row>
    <row r="344" spans="8:8">
      <c r="A344" s="93">
        <v>84.0</v>
      </c>
      <c r="B344" s="93">
        <f>IF($B$260=1,"",IF($B$260=2,'LK(kosong)'!D100,""))</f>
        <v>0.0</v>
      </c>
      <c r="C344" s="93">
        <f>IF($B$260=1,"",IF($B$260=2,'LK(kosong)'!E100,#REF!))</f>
        <v>0.0</v>
      </c>
      <c r="D344" s="93">
        <f>IF($B$260=1,"",IF($B$260=2,'LK(kosong)'!L100,#REF!))</f>
        <v>0.0</v>
      </c>
      <c r="E344" s="93">
        <f>IF($B$260=1,"",IF($B$260=2,'LK(kosong)'!N100,#REF!))</f>
        <v>0.0</v>
      </c>
      <c r="F344" s="93">
        <f>IF($B$260=1,"",IF($B$260=2,'LK(kosong)'!P100,#REF!))</f>
        <v>0.0</v>
      </c>
    </row>
    <row r="345" spans="8:8">
      <c r="A345" s="93">
        <v>85.0</v>
      </c>
      <c r="B345" s="93">
        <f>IF($B$260=1,"",IF($B$260=2,'LK(kosong)'!D101,""))</f>
        <v>0.0</v>
      </c>
      <c r="C345" s="93">
        <f>IF($B$260=1,"",IF($B$260=2,'LK(kosong)'!E101,#REF!))</f>
        <v>0.0</v>
      </c>
      <c r="D345" s="93">
        <f>IF($B$260=1,"",IF($B$260=2,'LK(kosong)'!L101,#REF!))</f>
        <v>0.0</v>
      </c>
      <c r="E345" s="93">
        <f>IF($B$260=1,"",IF($B$260=2,'LK(kosong)'!N101,#REF!))</f>
        <v>0.0</v>
      </c>
      <c r="F345" s="93">
        <f>IF($B$260=1,"",IF($B$260=2,'LK(kosong)'!P101,#REF!))</f>
        <v>0.0</v>
      </c>
    </row>
    <row r="346" spans="8:8">
      <c r="A346" s="93">
        <v>86.0</v>
      </c>
      <c r="B346" s="93">
        <f>IF($B$260=1,"",IF($B$260=2,'LK(kosong)'!D102,""))</f>
        <v>0.0</v>
      </c>
      <c r="C346" s="93">
        <f>IF($B$260=1,"",IF($B$260=2,'LK(kosong)'!E102,#REF!))</f>
        <v>0.0</v>
      </c>
      <c r="D346" s="93">
        <f>IF($B$260=1,"",IF($B$260=2,'LK(kosong)'!L102,#REF!))</f>
        <v>0.0</v>
      </c>
      <c r="E346" s="93">
        <f>IF($B$260=1,"",IF($B$260=2,'LK(kosong)'!N102,#REF!))</f>
        <v>0.0</v>
      </c>
      <c r="F346" s="93">
        <f>IF($B$260=1,"",IF($B$260=2,'LK(kosong)'!P102,#REF!))</f>
        <v>0.0</v>
      </c>
    </row>
    <row r="347" spans="8:8">
      <c r="A347" s="93">
        <v>87.0</v>
      </c>
      <c r="B347" s="93">
        <f>IF($B$260=1,"",IF($B$260=2,'LK(kosong)'!D103,""))</f>
        <v>0.0</v>
      </c>
      <c r="C347" s="93">
        <f>IF($B$260=1,"",IF($B$260=2,'LK(kosong)'!E103,#REF!))</f>
        <v>0.0</v>
      </c>
      <c r="D347" s="93">
        <f>IF($B$260=1,"",IF($B$260=2,'LK(kosong)'!L103,#REF!))</f>
        <v>0.0</v>
      </c>
      <c r="E347" s="93">
        <f>IF($B$260=1,"",IF($B$260=2,'LK(kosong)'!N103,#REF!))</f>
        <v>0.0</v>
      </c>
      <c r="F347" s="93">
        <f>IF($B$260=1,"",IF($B$260=2,'LK(kosong)'!P103,#REF!))</f>
        <v>0.0</v>
      </c>
    </row>
    <row r="348" spans="8:8">
      <c r="A348" s="93">
        <v>88.0</v>
      </c>
      <c r="B348" s="93">
        <f>IF($B$260=1,"",IF($B$260=2,'LK(kosong)'!D104,""))</f>
        <v>0.0</v>
      </c>
      <c r="C348" s="93">
        <f>IF($B$260=1,"",IF($B$260=2,'LK(kosong)'!E104,#REF!))</f>
        <v>0.0</v>
      </c>
      <c r="D348" s="93">
        <f>IF($B$260=1,"",IF($B$260=2,'LK(kosong)'!L104,#REF!))</f>
        <v>0.0</v>
      </c>
      <c r="E348" s="93">
        <f>IF($B$260=1,"",IF($B$260=2,'LK(kosong)'!N104,#REF!))</f>
        <v>0.0</v>
      </c>
      <c r="F348" s="93">
        <f>IF($B$260=1,"",IF($B$260=2,'LK(kosong)'!P104,#REF!))</f>
        <v>0.0</v>
      </c>
    </row>
    <row r="349" spans="8:8">
      <c r="A349" s="93">
        <v>89.0</v>
      </c>
      <c r="B349" s="93">
        <f>IF($B$260=1,"",IF($B$260=2,'LK(kosong)'!D105,""))</f>
        <v>0.0</v>
      </c>
      <c r="C349" s="93">
        <f>IF($B$260=1,"",IF($B$260=2,'LK(kosong)'!E105,#REF!))</f>
        <v>0.0</v>
      </c>
      <c r="D349" s="93">
        <f>IF($B$260=1,"",IF($B$260=2,'LK(kosong)'!L105,#REF!))</f>
        <v>0.0</v>
      </c>
      <c r="E349" s="93">
        <f>IF($B$260=1,"",IF($B$260=2,'LK(kosong)'!N105,#REF!))</f>
        <v>0.0</v>
      </c>
      <c r="F349" s="93">
        <f>IF($B$260=1,"",IF($B$260=2,'LK(kosong)'!P105,#REF!))</f>
        <v>0.0</v>
      </c>
    </row>
    <row r="350" spans="8:8">
      <c r="A350" s="93">
        <v>90.0</v>
      </c>
      <c r="B350" s="93">
        <f>IF($B$260=1,"",IF($B$260=2,'LK(kosong)'!D106,""))</f>
        <v>0.0</v>
      </c>
      <c r="C350" s="93">
        <f>IF($B$260=1,"",IF($B$260=2,'LK(kosong)'!E106,#REF!))</f>
        <v>0.0</v>
      </c>
      <c r="D350" s="93">
        <f>IF($B$260=1,"",IF($B$260=2,'LK(kosong)'!L106,#REF!))</f>
        <v>0.0</v>
      </c>
      <c r="E350" s="93">
        <f>IF($B$260=1,"",IF($B$260=2,'LK(kosong)'!N106,#REF!))</f>
        <v>0.0</v>
      </c>
      <c r="F350" s="93">
        <f>IF($B$260=1,"",IF($B$260=2,'LK(kosong)'!P106,#REF!))</f>
        <v>0.0</v>
      </c>
    </row>
    <row r="351" spans="8:8">
      <c r="A351" s="93">
        <v>91.0</v>
      </c>
      <c r="B351" s="93">
        <f>IF($B$260=1,"",IF($B$260=2,'LK(kosong)'!D107,""))</f>
        <v>0.0</v>
      </c>
      <c r="C351" s="93">
        <f>IF($B$260=1,"",IF($B$260=2,'LK(kosong)'!E107,#REF!))</f>
        <v>0.0</v>
      </c>
      <c r="D351" s="93">
        <f>IF($B$260=1,"",IF($B$260=2,'LK(kosong)'!L107,#REF!))</f>
        <v>0.0</v>
      </c>
      <c r="E351" s="93">
        <f>IF($B$260=1,"",IF($B$260=2,'LK(kosong)'!N107,#REF!))</f>
        <v>0.0</v>
      </c>
      <c r="F351" s="93">
        <f>IF($B$260=1,"",IF($B$260=2,'LK(kosong)'!P107,#REF!))</f>
        <v>0.0</v>
      </c>
    </row>
    <row r="352" spans="8:8">
      <c r="A352" s="93">
        <v>92.0</v>
      </c>
      <c r="B352" s="93">
        <f>IF($B$260=1,"",IF($B$260=2,'LK(kosong)'!D108,""))</f>
        <v>0.0</v>
      </c>
      <c r="C352" s="93">
        <f>IF($B$260=1,"",IF($B$260=2,'LK(kosong)'!E108,#REF!))</f>
        <v>0.0</v>
      </c>
      <c r="D352" s="93">
        <f>IF($B$260=1,"",IF($B$260=2,'LK(kosong)'!L108,#REF!))</f>
        <v>0.0</v>
      </c>
      <c r="E352" s="93">
        <f>IF($B$260=1,"",IF($B$260=2,'LK(kosong)'!N108,#REF!))</f>
        <v>0.0</v>
      </c>
      <c r="F352" s="93">
        <f>IF($B$260=1,"",IF($B$260=2,'LK(kosong)'!P108,#REF!))</f>
        <v>0.0</v>
      </c>
    </row>
    <row r="353" spans="8:8">
      <c r="A353" s="93">
        <v>93.0</v>
      </c>
      <c r="B353" s="93">
        <f>IF($B$260=1,"",IF($B$260=2,'LK(kosong)'!D109,""))</f>
        <v>0.0</v>
      </c>
      <c r="C353" s="93">
        <f>IF($B$260=1,"",IF($B$260=2,'LK(kosong)'!E109,#REF!))</f>
        <v>0.0</v>
      </c>
      <c r="D353" s="93">
        <f>IF($B$260=1,"",IF($B$260=2,'LK(kosong)'!L109,#REF!))</f>
        <v>0.0</v>
      </c>
      <c r="E353" s="93">
        <f>IF($B$260=1,"",IF($B$260=2,'LK(kosong)'!N109,#REF!))</f>
        <v>0.0</v>
      </c>
      <c r="F353" s="93">
        <f>IF($B$260=1,"",IF($B$260=2,'LK(kosong)'!P109,#REF!))</f>
        <v>0.0</v>
      </c>
    </row>
    <row r="354" spans="8:8">
      <c r="A354" s="93">
        <v>94.0</v>
      </c>
      <c r="B354" s="93">
        <f>IF($B$260=1,"",IF($B$260=2,'LK(kosong)'!D110,""))</f>
        <v>0.0</v>
      </c>
      <c r="C354" s="93">
        <f>IF($B$260=1,"",IF($B$260=2,'LK(kosong)'!E110,#REF!))</f>
        <v>0.0</v>
      </c>
      <c r="D354" s="93">
        <f>IF($B$260=1,"",IF($B$260=2,'LK(kosong)'!L110,#REF!))</f>
        <v>0.0</v>
      </c>
      <c r="E354" s="93">
        <f>IF($B$260=1,"",IF($B$260=2,'LK(kosong)'!N110,#REF!))</f>
        <v>0.0</v>
      </c>
      <c r="F354" s="93">
        <f>IF($B$260=1,"",IF($B$260=2,'LK(kosong)'!P110,#REF!))</f>
        <v>0.0</v>
      </c>
    </row>
    <row r="355" spans="8:8">
      <c r="A355" s="93">
        <v>95.0</v>
      </c>
      <c r="B355" s="93">
        <f>IF($B$260=1,"",IF($B$260=2,'LK(kosong)'!D111,""))</f>
        <v>0.0</v>
      </c>
      <c r="C355" s="93">
        <f>IF($B$260=1,"",IF($B$260=2,'LK(kosong)'!E111,#REF!))</f>
        <v>0.0</v>
      </c>
      <c r="D355" s="93">
        <f>IF($B$260=1,"",IF($B$260=2,'LK(kosong)'!L111,#REF!))</f>
        <v>0.0</v>
      </c>
      <c r="E355" s="93">
        <f>IF($B$260=1,"",IF($B$260=2,'LK(kosong)'!N111,#REF!))</f>
        <v>0.0</v>
      </c>
      <c r="F355" s="93">
        <f>IF($B$260=1,"",IF($B$260=2,'LK(kosong)'!P111,#REF!))</f>
        <v>0.0</v>
      </c>
    </row>
    <row r="356" spans="8:8">
      <c r="A356" s="93">
        <v>96.0</v>
      </c>
      <c r="B356" s="93">
        <f>IF($B$260=1,"",IF($B$260=2,'LK(kosong)'!D112,""))</f>
        <v>0.0</v>
      </c>
      <c r="C356" s="93">
        <f>IF($B$260=1,"",IF($B$260=2,'LK(kosong)'!E112,#REF!))</f>
        <v>0.0</v>
      </c>
      <c r="D356" s="93">
        <f>IF($B$260=1,"",IF($B$260=2,'LK(kosong)'!L112,#REF!))</f>
        <v>0.0</v>
      </c>
      <c r="E356" s="93">
        <f>IF($B$260=1,"",IF($B$260=2,'LK(kosong)'!N112,#REF!))</f>
        <v>0.0</v>
      </c>
      <c r="F356" s="93">
        <f>IF($B$260=1,"",IF($B$260=2,'LK(kosong)'!P112,#REF!))</f>
        <v>0.0</v>
      </c>
    </row>
    <row r="357" spans="8:8">
      <c r="A357" s="93">
        <v>97.0</v>
      </c>
      <c r="B357" s="93">
        <f>IF($B$260=1,"",IF($B$260=2,'LK(kosong)'!D113,""))</f>
        <v>0.0</v>
      </c>
      <c r="C357" s="93">
        <f>IF($B$260=1,"",IF($B$260=2,'LK(kosong)'!E113,#REF!))</f>
        <v>0.0</v>
      </c>
      <c r="D357" s="93">
        <f>IF($B$260=1,"",IF($B$260=2,'LK(kosong)'!L113,#REF!))</f>
        <v>0.0</v>
      </c>
      <c r="E357" s="93">
        <f>IF($B$260=1,"",IF($B$260=2,'LK(kosong)'!N113,#REF!))</f>
        <v>0.0</v>
      </c>
      <c r="F357" s="93">
        <f>IF($B$260=1,"",IF($B$260=2,'LK(kosong)'!P113,#REF!))</f>
        <v>0.0</v>
      </c>
    </row>
    <row r="358" spans="8:8">
      <c r="A358" s="93">
        <v>98.0</v>
      </c>
      <c r="B358" s="93">
        <f>IF($B$260=1,"",IF($B$260=2,'LK(kosong)'!D114,""))</f>
        <v>0.0</v>
      </c>
      <c r="C358" s="93">
        <f>IF($B$260=1,"",IF($B$260=2,'LK(kosong)'!E114,#REF!))</f>
        <v>0.0</v>
      </c>
      <c r="D358" s="93">
        <f>IF($B$260=1,"",IF($B$260=2,'LK(kosong)'!L114,#REF!))</f>
        <v>0.0</v>
      </c>
      <c r="E358" s="93">
        <f>IF($B$260=1,"",IF($B$260=2,'LK(kosong)'!N114,#REF!))</f>
        <v>0.0</v>
      </c>
      <c r="F358" s="93">
        <f>IF($B$260=1,"",IF($B$260=2,'LK(kosong)'!P114,#REF!))</f>
        <v>0.0</v>
      </c>
    </row>
    <row r="359" spans="8:8">
      <c r="A359" s="93">
        <v>99.0</v>
      </c>
      <c r="B359" s="93">
        <f>IF($B$260=1,"",IF($B$260=2,'LK(kosong)'!D115,""))</f>
        <v>0.0</v>
      </c>
      <c r="C359" s="93">
        <f>IF($B$260=1,"",IF($B$260=2,'LK(kosong)'!E115,#REF!))</f>
        <v>0.0</v>
      </c>
      <c r="D359" s="93">
        <f>IF($B$260=1,"",IF($B$260=2,'LK(kosong)'!L115,#REF!))</f>
        <v>0.0</v>
      </c>
      <c r="E359" s="93">
        <f>IF($B$260=1,"",IF($B$260=2,'LK(kosong)'!N115,#REF!))</f>
        <v>0.0</v>
      </c>
      <c r="F359" s="93">
        <f>IF($B$260=1,"",IF($B$260=2,'LK(kosong)'!P115,#REF!))</f>
        <v>0.0</v>
      </c>
    </row>
    <row r="360" spans="8:8">
      <c r="A360" s="93">
        <v>100.0</v>
      </c>
      <c r="B360" s="93">
        <f>IF($B$260=1,"",IF($B$260=2,'LK(kosong)'!D116,""))</f>
        <v>0.0</v>
      </c>
      <c r="C360" s="93">
        <f>IF($B$260=1,"",IF($B$260=2,'LK(kosong)'!E116,#REF!))</f>
        <v>0.0</v>
      </c>
      <c r="D360" s="93">
        <f>IF($B$260=1,"",IF($B$260=2,'LK(kosong)'!L116,#REF!))</f>
        <v>0.0</v>
      </c>
      <c r="E360" s="93">
        <f>IF($B$260=1,"",IF($B$260=2,'LK(kosong)'!N116,#REF!))</f>
        <v>0.0</v>
      </c>
      <c r="F360" s="93">
        <f>IF($B$260=1,"",IF($B$260=2,'LK(kosong)'!P116,#REF!))</f>
        <v>0.0</v>
      </c>
    </row>
    <row r="361" spans="8:8">
      <c r="A361" s="93">
        <v>101.0</v>
      </c>
      <c r="B361" s="93">
        <f>IF($B$260=1,"",IF($B$260=2,'LK(kosong)'!D117,""))</f>
        <v>0.0</v>
      </c>
      <c r="C361" s="93">
        <f>IF($B$260=1,"",IF($B$260=2,'LK(kosong)'!E117,#REF!))</f>
        <v>0.0</v>
      </c>
      <c r="D361" s="93">
        <f>IF($B$260=1,"",IF($B$260=2,'LK(kosong)'!L117,#REF!))</f>
        <v>0.0</v>
      </c>
      <c r="E361" s="93">
        <f>IF($B$260=1,"",IF($B$260=2,'LK(kosong)'!N117,#REF!))</f>
        <v>0.0</v>
      </c>
      <c r="F361" s="93">
        <f>IF($B$260=1,"",IF($B$260=2,'LK(kosong)'!P117,#REF!))</f>
        <v>0.0</v>
      </c>
    </row>
    <row r="362" spans="8:8">
      <c r="A362" s="93">
        <v>102.0</v>
      </c>
      <c r="B362" s="93">
        <f>IF($B$260=1,"",IF($B$260=2,'LK(kosong)'!D118,""))</f>
        <v>0.0</v>
      </c>
      <c r="C362" s="93">
        <f>IF($B$260=1,"",IF($B$260=2,'LK(kosong)'!E118,#REF!))</f>
        <v>0.0</v>
      </c>
      <c r="D362" s="93">
        <f>IF($B$260=1,"",IF($B$260=2,'LK(kosong)'!L118,#REF!))</f>
        <v>0.0</v>
      </c>
      <c r="E362" s="93">
        <f>IF($B$260=1,"",IF($B$260=2,'LK(kosong)'!N118,#REF!))</f>
        <v>0.0</v>
      </c>
      <c r="F362" s="93">
        <f>IF($B$260=1,"",IF($B$260=2,'LK(kosong)'!P118,#REF!))</f>
        <v>0.0</v>
      </c>
    </row>
    <row r="363" spans="8:8">
      <c r="A363" s="93">
        <v>103.0</v>
      </c>
      <c r="B363" s="93">
        <f>IF($B$260=1,"",IF($B$260=2,'LK(kosong)'!D119,""))</f>
        <v>0.0</v>
      </c>
      <c r="C363" s="93">
        <f>IF($B$260=1,"",IF($B$260=2,'LK(kosong)'!E119,#REF!))</f>
        <v>0.0</v>
      </c>
      <c r="D363" s="93">
        <f>IF($B$260=1,"",IF($B$260=2,'LK(kosong)'!L119,#REF!))</f>
        <v>0.0</v>
      </c>
      <c r="E363" s="93">
        <f>IF($B$260=1,"",IF($B$260=2,'LK(kosong)'!N119,#REF!))</f>
        <v>0.0</v>
      </c>
      <c r="F363" s="93">
        <f>IF($B$260=1,"",IF($B$260=2,'LK(kosong)'!P119,#REF!))</f>
        <v>0.0</v>
      </c>
    </row>
    <row r="364" spans="8:8">
      <c r="A364" s="93">
        <v>104.0</v>
      </c>
      <c r="B364" s="93">
        <f>IF($B$260=1,"",IF($B$260=2,'LK(kosong)'!D120,""))</f>
        <v>0.0</v>
      </c>
      <c r="C364" s="93">
        <f>IF($B$260=1,"",IF($B$260=2,'LK(kosong)'!E120,#REF!))</f>
        <v>0.0</v>
      </c>
      <c r="D364" s="93">
        <f>IF($B$260=1,"",IF($B$260=2,'LK(kosong)'!L120,#REF!))</f>
        <v>0.0</v>
      </c>
      <c r="E364" s="93">
        <f>IF($B$260=1,"",IF($B$260=2,'LK(kosong)'!N120,#REF!))</f>
        <v>0.0</v>
      </c>
      <c r="F364" s="93">
        <f>IF($B$260=1,"",IF($B$260=2,'LK(kosong)'!P120,#REF!))</f>
        <v>0.0</v>
      </c>
    </row>
    <row r="365" spans="8:8">
      <c r="A365" s="93">
        <v>105.0</v>
      </c>
      <c r="B365" s="93">
        <f>IF($B$260=1,"",IF($B$260=2,'LK(kosong)'!D121,""))</f>
        <v>0.0</v>
      </c>
      <c r="C365" s="93">
        <f>IF($B$260=1,"",IF($B$260=2,'LK(kosong)'!E121,#REF!))</f>
        <v>0.0</v>
      </c>
      <c r="D365" s="93">
        <f>IF($B$260=1,"",IF($B$260=2,'LK(kosong)'!L121,#REF!))</f>
        <v>0.0</v>
      </c>
      <c r="E365" s="93">
        <f>IF($B$260=1,"",IF($B$260=2,'LK(kosong)'!N121,#REF!))</f>
        <v>0.0</v>
      </c>
      <c r="F365" s="93">
        <f>IF($B$260=1,"",IF($B$260=2,'LK(kosong)'!P121,#REF!))</f>
        <v>0.0</v>
      </c>
    </row>
    <row r="366" spans="8:8">
      <c r="A366" s="93">
        <v>106.0</v>
      </c>
      <c r="B366" s="93">
        <f>IF($B$260=1,"",IF($B$260=2,'LK(kosong)'!D122,""))</f>
        <v>0.0</v>
      </c>
      <c r="C366" s="93">
        <f>IF($B$260=1,"",IF($B$260=2,'LK(kosong)'!E122,#REF!))</f>
        <v>0.0</v>
      </c>
      <c r="D366" s="93">
        <f>IF($B$260=1,"",IF($B$260=2,'LK(kosong)'!L122,#REF!))</f>
        <v>0.0</v>
      </c>
      <c r="E366" s="93">
        <f>IF($B$260=1,"",IF($B$260=2,'LK(kosong)'!N122,#REF!))</f>
        <v>0.0</v>
      </c>
      <c r="F366" s="93">
        <f>IF($B$260=1,"",IF($B$260=2,'LK(kosong)'!P122,#REF!))</f>
        <v>0.0</v>
      </c>
    </row>
    <row r="367" spans="8:8">
      <c r="A367" s="93">
        <v>107.0</v>
      </c>
      <c r="B367" s="93">
        <f>IF($B$260=1,"",IF($B$260=2,'LK(kosong)'!D123,""))</f>
        <v>0.0</v>
      </c>
      <c r="C367" s="93">
        <f>IF($B$260=1,"",IF($B$260=2,'LK(kosong)'!E123,#REF!))</f>
        <v>0.0</v>
      </c>
      <c r="D367" s="93">
        <f>IF($B$260=1,"",IF($B$260=2,'LK(kosong)'!L123,#REF!))</f>
        <v>0.0</v>
      </c>
      <c r="E367" s="93">
        <f>IF($B$260=1,"",IF($B$260=2,'LK(kosong)'!N123,#REF!))</f>
        <v>0.0</v>
      </c>
      <c r="F367" s="93">
        <f>IF($B$260=1,"",IF($B$260=2,'LK(kosong)'!P123,#REF!))</f>
        <v>0.0</v>
      </c>
    </row>
    <row r="368" spans="8:8">
      <c r="A368" s="93">
        <v>108.0</v>
      </c>
      <c r="B368" s="93">
        <f>IF($B$260=1,"",IF($B$260=2,'LK(kosong)'!D124,""))</f>
        <v>0.0</v>
      </c>
      <c r="C368" s="93">
        <f>IF($B$260=1,"",IF($B$260=2,'LK(kosong)'!E124,#REF!))</f>
        <v>0.0</v>
      </c>
      <c r="D368" s="93">
        <f>IF($B$260=1,"",IF($B$260=2,'LK(kosong)'!L124,#REF!))</f>
        <v>0.0</v>
      </c>
      <c r="E368" s="93">
        <f>IF($B$260=1,"",IF($B$260=2,'LK(kosong)'!N124,#REF!))</f>
        <v>0.0</v>
      </c>
      <c r="F368" s="93">
        <f>IF($B$260=1,"",IF($B$260=2,'LK(kosong)'!P124,#REF!))</f>
        <v>0.0</v>
      </c>
    </row>
    <row r="369" spans="8:8">
      <c r="A369" s="93">
        <v>109.0</v>
      </c>
      <c r="B369" s="93">
        <f>IF($B$260=1,"",IF($B$260=2,'LK(kosong)'!D125,""))</f>
        <v>0.0</v>
      </c>
      <c r="C369" s="93">
        <f>IF($B$260=1,"",IF($B$260=2,'LK(kosong)'!E125,#REF!))</f>
        <v>0.0</v>
      </c>
      <c r="D369" s="93">
        <f>IF($B$260=1,"",IF($B$260=2,'LK(kosong)'!L125,#REF!))</f>
        <v>0.0</v>
      </c>
      <c r="E369" s="93">
        <f>IF($B$260=1,"",IF($B$260=2,'LK(kosong)'!N125,#REF!))</f>
        <v>0.0</v>
      </c>
      <c r="F369" s="93">
        <f>IF($B$260=1,"",IF($B$260=2,'LK(kosong)'!P125,#REF!))</f>
        <v>0.0</v>
      </c>
    </row>
    <row r="370" spans="8:8">
      <c r="A370" s="93">
        <v>110.0</v>
      </c>
      <c r="B370" s="93">
        <f>IF($B$260=1,"",IF($B$260=2,'LK(kosong)'!D126,""))</f>
        <v>0.0</v>
      </c>
      <c r="C370" s="93">
        <f>IF($B$260=1,"",IF($B$260=2,'LK(kosong)'!E126,#REF!))</f>
        <v>0.0</v>
      </c>
      <c r="D370" s="93">
        <f>IF($B$260=1,"",IF($B$260=2,'LK(kosong)'!L126,#REF!))</f>
        <v>0.0</v>
      </c>
      <c r="E370" s="93">
        <f>IF($B$260=1,"",IF($B$260=2,'LK(kosong)'!N126,#REF!))</f>
        <v>0.0</v>
      </c>
      <c r="F370" s="93">
        <f>IF($B$260=1,"",IF($B$260=2,'LK(kosong)'!P126,#REF!))</f>
        <v>0.0</v>
      </c>
    </row>
    <row r="371" spans="8:8">
      <c r="A371" s="93">
        <v>111.0</v>
      </c>
      <c r="B371" s="93">
        <f>IF($B$260=1,"",IF($B$260=2,'LK(kosong)'!D127,""))</f>
        <v>0.0</v>
      </c>
      <c r="C371" s="93">
        <f>IF($B$260=1,"",IF($B$260=2,'LK(kosong)'!E127,#REF!))</f>
        <v>0.0</v>
      </c>
      <c r="D371" s="93">
        <f>IF($B$260=1,"",IF($B$260=2,'LK(kosong)'!L127,#REF!))</f>
        <v>0.0</v>
      </c>
      <c r="E371" s="93">
        <f>IF($B$260=1,"",IF($B$260=2,'LK(kosong)'!N127,#REF!))</f>
        <v>0.0</v>
      </c>
      <c r="F371" s="93">
        <f>IF($B$260=1,"",IF($B$260=2,'LK(kosong)'!P127,#REF!))</f>
        <v>0.0</v>
      </c>
    </row>
    <row r="372" spans="8:8">
      <c r="A372" s="93">
        <v>112.0</v>
      </c>
      <c r="B372" s="93">
        <f>IF($B$260=1,"",IF($B$260=2,'LK(kosong)'!D128,""))</f>
        <v>0.0</v>
      </c>
      <c r="C372" s="93">
        <f>IF($B$260=1,"",IF($B$260=2,'LK(kosong)'!E128,#REF!))</f>
        <v>0.0</v>
      </c>
      <c r="D372" s="93">
        <f>IF($B$260=1,"",IF($B$260=2,'LK(kosong)'!L128,#REF!))</f>
        <v>0.0</v>
      </c>
      <c r="E372" s="93">
        <f>IF($B$260=1,"",IF($B$260=2,'LK(kosong)'!N128,#REF!))</f>
        <v>0.0</v>
      </c>
      <c r="F372" s="93">
        <f>IF($B$260=1,"",IF($B$260=2,'LK(kosong)'!P128,#REF!))</f>
        <v>0.0</v>
      </c>
    </row>
    <row r="373" spans="8:8">
      <c r="A373" s="93">
        <v>113.0</v>
      </c>
      <c r="B373" s="93">
        <f>IF($B$260=1,"",IF($B$260=2,'LK(kosong)'!D129,""))</f>
        <v>0.0</v>
      </c>
      <c r="C373" s="93">
        <f>IF($B$260=1,"",IF($B$260=2,'LK(kosong)'!E129,#REF!))</f>
        <v>0.0</v>
      </c>
      <c r="D373" s="93">
        <f>IF($B$260=1,"",IF($B$260=2,'LK(kosong)'!L129,#REF!))</f>
        <v>0.0</v>
      </c>
      <c r="E373" s="93">
        <f>IF($B$260=1,"",IF($B$260=2,'LK(kosong)'!N129,#REF!))</f>
        <v>0.0</v>
      </c>
      <c r="F373" s="93">
        <f>IF($B$260=1,"",IF($B$260=2,'LK(kosong)'!P129,#REF!))</f>
        <v>0.0</v>
      </c>
    </row>
    <row r="374" spans="8:8">
      <c r="A374" s="93">
        <v>114.0</v>
      </c>
      <c r="B374" s="93">
        <f>IF($B$260=1,"",IF($B$260=2,'LK(kosong)'!D130,""))</f>
        <v>0.0</v>
      </c>
      <c r="C374" s="93">
        <f>IF($B$260=1,"",IF($B$260=2,'LK(kosong)'!E130,#REF!))</f>
        <v>0.0</v>
      </c>
      <c r="D374" s="93">
        <f>IF($B$260=1,"",IF($B$260=2,'LK(kosong)'!L130,#REF!))</f>
        <v>0.0</v>
      </c>
      <c r="E374" s="93">
        <f>IF($B$260=1,"",IF($B$260=2,'LK(kosong)'!N130,#REF!))</f>
        <v>0.0</v>
      </c>
      <c r="F374" s="93">
        <f>IF($B$260=1,"",IF($B$260=2,'LK(kosong)'!P130,#REF!))</f>
        <v>0.0</v>
      </c>
    </row>
    <row r="375" spans="8:8">
      <c r="A375" s="93">
        <v>115.0</v>
      </c>
      <c r="B375" s="93">
        <f>IF($B$260=1,"",IF($B$260=2,'LK(kosong)'!D131,""))</f>
        <v>0.0</v>
      </c>
      <c r="C375" s="93">
        <f>IF($B$260=1,"",IF($B$260=2,'LK(kosong)'!E131,#REF!))</f>
        <v>0.0</v>
      </c>
      <c r="D375" s="93">
        <f>IF($B$260=1,"",IF($B$260=2,'LK(kosong)'!L131,#REF!))</f>
        <v>0.0</v>
      </c>
      <c r="E375" s="93">
        <f>IF($B$260=1,"",IF($B$260=2,'LK(kosong)'!N131,#REF!))</f>
        <v>0.0</v>
      </c>
      <c r="F375" s="93">
        <f>IF($B$260=1,"",IF($B$260=2,'LK(kosong)'!P131,#REF!))</f>
        <v>0.0</v>
      </c>
    </row>
    <row r="376" spans="8:8">
      <c r="A376" s="93">
        <v>116.0</v>
      </c>
      <c r="B376" s="93">
        <f>IF($B$260=1,"",IF($B$260=2,'LK(kosong)'!D132,""))</f>
        <v>0.0</v>
      </c>
      <c r="C376" s="93">
        <f>IF($B$260=1,"",IF($B$260=2,'LK(kosong)'!E132,#REF!))</f>
        <v>0.0</v>
      </c>
      <c r="D376" s="93">
        <f>IF($B$260=1,"",IF($B$260=2,'LK(kosong)'!L132,#REF!))</f>
        <v>0.0</v>
      </c>
      <c r="E376" s="93">
        <f>IF($B$260=1,"",IF($B$260=2,'LK(kosong)'!N132,#REF!))</f>
        <v>0.0</v>
      </c>
      <c r="F376" s="93">
        <f>IF($B$260=1,"",IF($B$260=2,'LK(kosong)'!P132,#REF!))</f>
        <v>0.0</v>
      </c>
    </row>
    <row r="377" spans="8:8">
      <c r="A377" s="93">
        <v>117.0</v>
      </c>
      <c r="B377" s="93">
        <f>IF($B$260=1,"",IF($B$260=2,'LK(kosong)'!D133,""))</f>
        <v>0.0</v>
      </c>
      <c r="C377" s="93">
        <f>IF($B$260=1,"",IF($B$260=2,'LK(kosong)'!E133,#REF!))</f>
        <v>0.0</v>
      </c>
      <c r="D377" s="93">
        <f>IF($B$260=1,"",IF($B$260=2,'LK(kosong)'!L133,#REF!))</f>
        <v>0.0</v>
      </c>
      <c r="E377" s="93">
        <f>IF($B$260=1,"",IF($B$260=2,'LK(kosong)'!N133,#REF!))</f>
        <v>0.0</v>
      </c>
      <c r="F377" s="93">
        <f>IF($B$260=1,"",IF($B$260=2,'LK(kosong)'!P133,#REF!))</f>
        <v>0.0</v>
      </c>
    </row>
    <row r="378" spans="8:8">
      <c r="A378" s="93">
        <v>118.0</v>
      </c>
      <c r="B378" s="93">
        <f>IF($B$260=1,"",IF($B$260=2,'LK(kosong)'!D134,""))</f>
        <v>0.0</v>
      </c>
      <c r="C378" s="93">
        <f>IF($B$260=1,"",IF($B$260=2,'LK(kosong)'!E134,#REF!))</f>
        <v>0.0</v>
      </c>
      <c r="D378" s="93">
        <f>IF($B$260=1,"",IF($B$260=2,'LK(kosong)'!L134,#REF!))</f>
        <v>0.0</v>
      </c>
      <c r="E378" s="93">
        <f>IF($B$260=1,"",IF($B$260=2,'LK(kosong)'!N134,#REF!))</f>
        <v>0.0</v>
      </c>
      <c r="F378" s="93">
        <f>IF($B$260=1,"",IF($B$260=2,'LK(kosong)'!P134,#REF!))</f>
        <v>0.0</v>
      </c>
    </row>
    <row r="379" spans="8:8">
      <c r="A379" s="93">
        <v>119.0</v>
      </c>
      <c r="B379" s="93">
        <f>IF($B$260=1,"",IF($B$260=2,'LK(kosong)'!D135,""))</f>
        <v>0.0</v>
      </c>
      <c r="C379" s="93">
        <f>IF($B$260=1,"",IF($B$260=2,'LK(kosong)'!E135,#REF!))</f>
        <v>0.0</v>
      </c>
      <c r="D379" s="93">
        <f>IF($B$260=1,"",IF($B$260=2,'LK(kosong)'!L135,#REF!))</f>
        <v>0.0</v>
      </c>
      <c r="E379" s="93">
        <f>IF($B$260=1,"",IF($B$260=2,'LK(kosong)'!N135,#REF!))</f>
        <v>0.0</v>
      </c>
      <c r="F379" s="93">
        <f>IF($B$260=1,"",IF($B$260=2,'LK(kosong)'!P135,#REF!))</f>
        <v>0.0</v>
      </c>
    </row>
    <row r="380" spans="8:8">
      <c r="A380" s="93">
        <v>120.0</v>
      </c>
      <c r="B380" s="93">
        <f>IF($B$260=1,"",IF($B$260=2,'LK(kosong)'!D136,""))</f>
        <v>0.0</v>
      </c>
      <c r="C380" s="93">
        <f>IF($B$260=1,"",IF($B$260=2,'LK(kosong)'!E136,#REF!))</f>
        <v>0.0</v>
      </c>
      <c r="D380" s="93">
        <f>IF($B$260=1,"",IF($B$260=2,'LK(kosong)'!L136,#REF!))</f>
        <v>0.0</v>
      </c>
      <c r="E380" s="93">
        <f>IF($B$260=1,"",IF($B$260=2,'LK(kosong)'!N136,#REF!))</f>
        <v>0.0</v>
      </c>
      <c r="F380" s="93">
        <f>IF($B$260=1,"",IF($B$260=2,'LK(kosong)'!P136,#REF!))</f>
        <v>0.0</v>
      </c>
    </row>
    <row r="381" spans="8:8">
      <c r="A381" s="93">
        <v>121.0</v>
      </c>
      <c r="B381" s="93">
        <f>IF($B$260=1,"",IF($B$260=2,'LK(kosong)'!D137,""))</f>
        <v>0.0</v>
      </c>
      <c r="C381" s="93">
        <f>IF($B$260=1,"",IF($B$260=2,'LK(kosong)'!E137,#REF!))</f>
        <v>0.0</v>
      </c>
      <c r="D381" s="93">
        <f>IF($B$260=1,"",IF($B$260=2,'LK(kosong)'!L137,#REF!))</f>
        <v>0.0</v>
      </c>
      <c r="E381" s="93">
        <f>IF($B$260=1,"",IF($B$260=2,'LK(kosong)'!N137,#REF!))</f>
        <v>0.0</v>
      </c>
      <c r="F381" s="93">
        <f>IF($B$260=1,"",IF($B$260=2,'LK(kosong)'!P137,#REF!))</f>
        <v>0.0</v>
      </c>
    </row>
    <row r="382" spans="8:8">
      <c r="A382" s="93">
        <v>122.0</v>
      </c>
      <c r="B382" s="93">
        <f>IF($B$260=1,"",IF($B$260=2,'LK(kosong)'!D138,""))</f>
        <v>0.0</v>
      </c>
      <c r="C382" s="93">
        <f>IF($B$260=1,"",IF($B$260=2,'LK(kosong)'!E138,#REF!))</f>
        <v>0.0</v>
      </c>
      <c r="D382" s="93">
        <f>IF($B$260=1,"",IF($B$260=2,'LK(kosong)'!L138,#REF!))</f>
        <v>0.0</v>
      </c>
      <c r="E382" s="93">
        <f>IF($B$260=1,"",IF($B$260=2,'LK(kosong)'!N138,#REF!))</f>
        <v>0.0</v>
      </c>
      <c r="F382" s="93">
        <f>IF($B$260=1,"",IF($B$260=2,'LK(kosong)'!P138,#REF!))</f>
        <v>0.0</v>
      </c>
    </row>
    <row r="383" spans="8:8">
      <c r="A383" s="93">
        <v>123.0</v>
      </c>
      <c r="B383" s="93">
        <f>IF($B$260=1,"",IF($B$260=2,'LK(kosong)'!D139,""))</f>
        <v>0.0</v>
      </c>
      <c r="C383" s="93">
        <f>IF($B$260=1,"",IF($B$260=2,'LK(kosong)'!E139,#REF!))</f>
        <v>0.0</v>
      </c>
      <c r="D383" s="93">
        <f>IF($B$260=1,"",IF($B$260=2,'LK(kosong)'!L139,#REF!))</f>
        <v>0.0</v>
      </c>
      <c r="E383" s="93">
        <f>IF($B$260=1,"",IF($B$260=2,'LK(kosong)'!N139,#REF!))</f>
        <v>0.0</v>
      </c>
      <c r="F383" s="93">
        <f>IF($B$260=1,"",IF($B$260=2,'LK(kosong)'!P139,#REF!))</f>
        <v>0.0</v>
      </c>
    </row>
    <row r="384" spans="8:8">
      <c r="A384" s="93">
        <v>124.0</v>
      </c>
      <c r="B384" s="93">
        <f>IF($B$260=1,"",IF($B$260=2,'LK(kosong)'!D140,""))</f>
        <v>0.0</v>
      </c>
      <c r="C384" s="93">
        <f>IF($B$260=1,"",IF($B$260=2,'LK(kosong)'!E140,#REF!))</f>
        <v>0.0</v>
      </c>
      <c r="D384" s="93">
        <f>IF($B$260=1,"",IF($B$260=2,'LK(kosong)'!L140,#REF!))</f>
        <v>0.0</v>
      </c>
      <c r="E384" s="93">
        <f>IF($B$260=1,"",IF($B$260=2,'LK(kosong)'!N140,#REF!))</f>
        <v>0.0</v>
      </c>
      <c r="F384" s="93">
        <f>IF($B$260=1,"",IF($B$260=2,'LK(kosong)'!P140,#REF!))</f>
        <v>0.0</v>
      </c>
    </row>
    <row r="385" spans="8:8">
      <c r="A385" s="93">
        <v>125.0</v>
      </c>
      <c r="B385" s="93">
        <f>IF($B$260=1,"",IF($B$260=2,'LK(kosong)'!D141,""))</f>
        <v>0.0</v>
      </c>
      <c r="C385" s="93">
        <f>IF($B$260=1,"",IF($B$260=2,'LK(kosong)'!E141,#REF!))</f>
        <v>0.0</v>
      </c>
      <c r="D385" s="93">
        <f>IF($B$260=1,"",IF($B$260=2,'LK(kosong)'!L141,#REF!))</f>
        <v>0.0</v>
      </c>
      <c r="E385" s="93">
        <f>IF($B$260=1,"",IF($B$260=2,'LK(kosong)'!N141,#REF!))</f>
        <v>0.0</v>
      </c>
      <c r="F385" s="93">
        <f>IF($B$260=1,"",IF($B$260=2,'LK(kosong)'!P141,#REF!))</f>
        <v>0.0</v>
      </c>
    </row>
    <row r="386" spans="8:8">
      <c r="A386" s="93">
        <v>126.0</v>
      </c>
      <c r="B386" s="93">
        <f>IF($B$260=1,"",IF($B$260=2,'LK(kosong)'!D142,""))</f>
        <v>0.0</v>
      </c>
      <c r="C386" s="93">
        <f>IF($B$260=1,"",IF($B$260=2,'LK(kosong)'!E142,#REF!))</f>
        <v>0.0</v>
      </c>
      <c r="D386" s="93">
        <f>IF($B$260=1,"",IF($B$260=2,'LK(kosong)'!L142,#REF!))</f>
        <v>0.0</v>
      </c>
      <c r="E386" s="93">
        <f>IF($B$260=1,"",IF($B$260=2,'LK(kosong)'!N142,#REF!))</f>
        <v>0.0</v>
      </c>
      <c r="F386" s="93">
        <f>IF($B$260=1,"",IF($B$260=2,'LK(kosong)'!P142,#REF!))</f>
        <v>0.0</v>
      </c>
    </row>
    <row r="387" spans="8:8">
      <c r="A387" s="93">
        <v>127.0</v>
      </c>
      <c r="B387" s="93">
        <f>IF($B$260=1,"",IF($B$260=2,'LK(kosong)'!D143,""))</f>
        <v>0.0</v>
      </c>
      <c r="C387" s="93">
        <f>IF($B$260=1,"",IF($B$260=2,'LK(kosong)'!E143,#REF!))</f>
        <v>0.0</v>
      </c>
      <c r="D387" s="93">
        <f>IF($B$260=1,"",IF($B$260=2,'LK(kosong)'!L143,#REF!))</f>
        <v>0.0</v>
      </c>
      <c r="E387" s="93">
        <f>IF($B$260=1,"",IF($B$260=2,'LK(kosong)'!N143,#REF!))</f>
        <v>0.0</v>
      </c>
      <c r="F387" s="93">
        <f>IF($B$260=1,"",IF($B$260=2,'LK(kosong)'!P143,#REF!))</f>
        <v>0.0</v>
      </c>
    </row>
    <row r="388" spans="8:8">
      <c r="A388" s="93">
        <v>128.0</v>
      </c>
      <c r="B388" s="93">
        <f>IF($B$260=1,"",IF($B$260=2,'LK(kosong)'!D144,""))</f>
        <v>0.0</v>
      </c>
      <c r="C388" s="93">
        <f>IF($B$260=1,"",IF($B$260=2,'LK(kosong)'!E144,#REF!))</f>
        <v>0.0</v>
      </c>
      <c r="D388" s="93">
        <f>IF($B$260=1,"",IF($B$260=2,'LK(kosong)'!L144,#REF!))</f>
        <v>0.0</v>
      </c>
      <c r="E388" s="93">
        <f>IF($B$260=1,"",IF($B$260=2,'LK(kosong)'!N144,#REF!))</f>
        <v>0.0</v>
      </c>
      <c r="F388" s="93">
        <f>IF($B$260=1,"",IF($B$260=2,'LK(kosong)'!P144,#REF!))</f>
        <v>0.0</v>
      </c>
    </row>
    <row r="389" spans="8:8">
      <c r="A389" s="93">
        <v>129.0</v>
      </c>
      <c r="B389" s="93">
        <f>IF($B$260=1,"",IF($B$260=2,'LK(kosong)'!D145,""))</f>
        <v>0.0</v>
      </c>
      <c r="C389" s="93">
        <f>IF($B$260=1,"",IF($B$260=2,'LK(kosong)'!E145,#REF!))</f>
        <v>0.0</v>
      </c>
      <c r="D389" s="93">
        <f>IF($B$260=1,"",IF($B$260=2,'LK(kosong)'!L145,#REF!))</f>
        <v>0.0</v>
      </c>
      <c r="E389" s="93">
        <f>IF($B$260=1,"",IF($B$260=2,'LK(kosong)'!N145,#REF!))</f>
        <v>0.0</v>
      </c>
      <c r="F389" s="93">
        <f>IF($B$260=1,"",IF($B$260=2,'LK(kosong)'!P145,#REF!))</f>
        <v>0.0</v>
      </c>
    </row>
    <row r="390" spans="8:8">
      <c r="A390" s="93">
        <v>130.0</v>
      </c>
      <c r="B390" s="93">
        <f>IF($B$260=1,"",IF($B$260=2,'LK(kosong)'!D146,""))</f>
        <v>0.0</v>
      </c>
      <c r="C390" s="93">
        <f>IF($B$260=1,"",IF($B$260=2,'LK(kosong)'!E146,#REF!))</f>
        <v>0.0</v>
      </c>
      <c r="D390" s="93">
        <f>IF($B$260=1,"",IF($B$260=2,'LK(kosong)'!L146,#REF!))</f>
        <v>0.0</v>
      </c>
      <c r="E390" s="93">
        <f>IF($B$260=1,"",IF($B$260=2,'LK(kosong)'!N146,#REF!))</f>
        <v>0.0</v>
      </c>
      <c r="F390" s="93">
        <f>IF($B$260=1,"",IF($B$260=2,'LK(kosong)'!P146,#REF!))</f>
        <v>0.0</v>
      </c>
    </row>
    <row r="391" spans="8:8">
      <c r="A391" s="93">
        <v>131.0</v>
      </c>
      <c r="B391" s="93">
        <f>IF($B$260=1,"",IF($B$260=2,'LK(kosong)'!D147,""))</f>
        <v>0.0</v>
      </c>
      <c r="C391" s="93">
        <f>IF($B$260=1,"",IF($B$260=2,'LK(kosong)'!E147,#REF!))</f>
        <v>0.0</v>
      </c>
      <c r="D391" s="93">
        <f>IF($B$260=1,"",IF($B$260=2,'LK(kosong)'!L147,#REF!))</f>
        <v>0.0</v>
      </c>
      <c r="E391" s="93">
        <f>IF($B$260=1,"",IF($B$260=2,'LK(kosong)'!N147,#REF!))</f>
        <v>0.0</v>
      </c>
      <c r="F391" s="93">
        <f>IF($B$260=1,"",IF($B$260=2,'LK(kosong)'!P147,#REF!))</f>
        <v>0.0</v>
      </c>
    </row>
    <row r="392" spans="8:8">
      <c r="A392" s="93">
        <v>132.0</v>
      </c>
      <c r="B392" s="93">
        <f>IF($B$260=1,"",IF($B$260=2,'LK(kosong)'!D148,""))</f>
        <v>0.0</v>
      </c>
      <c r="C392" s="93">
        <f>IF($B$260=1,"",IF($B$260=2,'LK(kosong)'!E148,#REF!))</f>
        <v>0.0</v>
      </c>
      <c r="D392" s="93">
        <f>IF($B$260=1,"",IF($B$260=2,'LK(kosong)'!L148,#REF!))</f>
        <v>0.0</v>
      </c>
      <c r="E392" s="93">
        <f>IF($B$260=1,"",IF($B$260=2,'LK(kosong)'!N148,#REF!))</f>
        <v>0.0</v>
      </c>
      <c r="F392" s="93">
        <f>IF($B$260=1,"",IF($B$260=2,'LK(kosong)'!P148,#REF!))</f>
        <v>0.0</v>
      </c>
    </row>
    <row r="393" spans="8:8">
      <c r="A393" s="93">
        <v>133.0</v>
      </c>
      <c r="B393" s="93">
        <f>IF($B$260=1,"",IF($B$260=2,'LK(kosong)'!D149,""))</f>
        <v>0.0</v>
      </c>
      <c r="C393" s="93">
        <f>IF($B$260=1,"",IF($B$260=2,'LK(kosong)'!E149,#REF!))</f>
        <v>0.0</v>
      </c>
      <c r="D393" s="93">
        <f>IF($B$260=1,"",IF($B$260=2,'LK(kosong)'!L149,#REF!))</f>
        <v>0.0</v>
      </c>
      <c r="E393" s="93">
        <f>IF($B$260=1,"",IF($B$260=2,'LK(kosong)'!N149,#REF!))</f>
        <v>0.0</v>
      </c>
      <c r="F393" s="93">
        <f>IF($B$260=1,"",IF($B$260=2,'LK(kosong)'!P149,#REF!))</f>
        <v>0.0</v>
      </c>
    </row>
    <row r="394" spans="8:8">
      <c r="A394" s="93">
        <v>134.0</v>
      </c>
      <c r="B394" s="93">
        <f>IF($B$260=1,"",IF($B$260=2,'LK(kosong)'!D150,""))</f>
        <v>0.0</v>
      </c>
      <c r="C394" s="93">
        <f>IF($B$260=1,"",IF($B$260=2,'LK(kosong)'!E150,#REF!))</f>
        <v>0.0</v>
      </c>
      <c r="D394" s="93">
        <f>IF($B$260=1,"",IF($B$260=2,'LK(kosong)'!L150,#REF!))</f>
        <v>0.0</v>
      </c>
      <c r="E394" s="93">
        <f>IF($B$260=1,"",IF($B$260=2,'LK(kosong)'!N150,#REF!))</f>
        <v>0.0</v>
      </c>
      <c r="F394" s="93">
        <f>IF($B$260=1,"",IF($B$260=2,'LK(kosong)'!P150,#REF!))</f>
        <v>0.0</v>
      </c>
    </row>
    <row r="395" spans="8:8">
      <c r="A395" s="93">
        <v>135.0</v>
      </c>
      <c r="B395" s="93">
        <f>IF($B$260=1,"",IF($B$260=2,'LK(kosong)'!D151,""))</f>
        <v>0.0</v>
      </c>
      <c r="C395" s="93">
        <f>IF($B$260=1,"",IF($B$260=2,'LK(kosong)'!E151,#REF!))</f>
        <v>0.0</v>
      </c>
      <c r="D395" s="93">
        <f>IF($B$260=1,"",IF($B$260=2,'LK(kosong)'!L151,#REF!))</f>
        <v>0.0</v>
      </c>
      <c r="E395" s="93">
        <f>IF($B$260=1,"",IF($B$260=2,'LK(kosong)'!N151,#REF!))</f>
        <v>0.0</v>
      </c>
      <c r="F395" s="93">
        <f>IF($B$260=1,"",IF($B$260=2,'LK(kosong)'!P151,#REF!))</f>
        <v>0.0</v>
      </c>
    </row>
    <row r="396" spans="8:8">
      <c r="A396" s="93">
        <v>136.0</v>
      </c>
      <c r="B396" s="93">
        <f>IF($B$260=1,"",IF($B$260=2,'LK(kosong)'!D152,""))</f>
        <v>0.0</v>
      </c>
      <c r="C396" s="93">
        <f>IF($B$260=1,"",IF($B$260=2,'LK(kosong)'!E152,#REF!))</f>
        <v>0.0</v>
      </c>
      <c r="D396" s="93">
        <f>IF($B$260=1,"",IF($B$260=2,'LK(kosong)'!L152,#REF!))</f>
        <v>0.0</v>
      </c>
      <c r="E396" s="93">
        <f>IF($B$260=1,"",IF($B$260=2,'LK(kosong)'!N152,#REF!))</f>
        <v>0.0</v>
      </c>
      <c r="F396" s="93">
        <f>IF($B$260=1,"",IF($B$260=2,'LK(kosong)'!P152,#REF!))</f>
        <v>0.0</v>
      </c>
    </row>
    <row r="397" spans="8:8">
      <c r="A397" s="93">
        <v>137.0</v>
      </c>
      <c r="B397" s="93">
        <f>IF($B$260=1,"",IF($B$260=2,'LK(kosong)'!D153,""))</f>
        <v>0.0</v>
      </c>
      <c r="C397" s="93">
        <f>IF($B$260=1,"",IF($B$260=2,'LK(kosong)'!E153,#REF!))</f>
        <v>0.0</v>
      </c>
      <c r="D397" s="93">
        <f>IF($B$260=1,"",IF($B$260=2,'LK(kosong)'!L153,#REF!))</f>
        <v>0.0</v>
      </c>
      <c r="E397" s="93">
        <f>IF($B$260=1,"",IF($B$260=2,'LK(kosong)'!N153,#REF!))</f>
        <v>0.0</v>
      </c>
      <c r="F397" s="93">
        <f>IF($B$260=1,"",IF($B$260=2,'LK(kosong)'!P153,#REF!))</f>
        <v>0.0</v>
      </c>
    </row>
    <row r="398" spans="8:8">
      <c r="A398" s="93">
        <v>138.0</v>
      </c>
      <c r="B398" s="93">
        <f>IF($B$260=1,"",IF($B$260=2,'LK(kosong)'!D154,""))</f>
        <v>0.0</v>
      </c>
      <c r="C398" s="93">
        <f>IF($B$260=1,"",IF($B$260=2,'LK(kosong)'!E154,#REF!))</f>
        <v>0.0</v>
      </c>
      <c r="D398" s="93">
        <f>IF($B$260=1,"",IF($B$260=2,'LK(kosong)'!L154,#REF!))</f>
        <v>0.0</v>
      </c>
      <c r="E398" s="93">
        <f>IF($B$260=1,"",IF($B$260=2,'LK(kosong)'!N154,#REF!))</f>
        <v>0.0</v>
      </c>
      <c r="F398" s="93">
        <f>IF($B$260=1,"",IF($B$260=2,'LK(kosong)'!P154,#REF!))</f>
        <v>0.0</v>
      </c>
    </row>
    <row r="399" spans="8:8">
      <c r="A399" s="93">
        <v>139.0</v>
      </c>
      <c r="B399" s="93">
        <f>IF($B$260=1,"",IF($B$260=2,'LK(kosong)'!D155,""))</f>
        <v>0.0</v>
      </c>
      <c r="C399" s="93">
        <f>IF($B$260=1,"",IF($B$260=2,'LK(kosong)'!E155,#REF!))</f>
        <v>0.0</v>
      </c>
      <c r="D399" s="93">
        <f>IF($B$260=1,"",IF($B$260=2,'LK(kosong)'!L155,#REF!))</f>
        <v>0.0</v>
      </c>
      <c r="E399" s="93">
        <f>IF($B$260=1,"",IF($B$260=2,'LK(kosong)'!N155,#REF!))</f>
        <v>0.0</v>
      </c>
      <c r="F399" s="93">
        <f>IF($B$260=1,"",IF($B$260=2,'LK(kosong)'!P155,#REF!))</f>
        <v>0.0</v>
      </c>
    </row>
    <row r="400" spans="8:8">
      <c r="A400" s="93">
        <v>140.0</v>
      </c>
      <c r="B400" s="93">
        <f>IF($B$260=1,"",IF($B$260=2,'LK(kosong)'!D156,""))</f>
        <v>0.0</v>
      </c>
      <c r="C400" s="93">
        <f>IF($B$260=1,"",IF($B$260=2,'LK(kosong)'!E156,#REF!))</f>
        <v>0.0</v>
      </c>
      <c r="D400" s="93">
        <f>IF($B$260=1,"",IF($B$260=2,'LK(kosong)'!L156,#REF!))</f>
        <v>0.0</v>
      </c>
      <c r="E400" s="93">
        <f>IF($B$260=1,"",IF($B$260=2,'LK(kosong)'!N156,#REF!))</f>
        <v>0.0</v>
      </c>
      <c r="F400" s="93">
        <f>IF($B$260=1,"",IF($B$260=2,'LK(kosong)'!P156,#REF!))</f>
        <v>0.0</v>
      </c>
    </row>
    <row r="401" spans="8:8">
      <c r="A401" s="93">
        <v>141.0</v>
      </c>
      <c r="B401" s="93">
        <f>IF($B$260=1,"",IF($B$260=2,'LK(kosong)'!D157,""))</f>
        <v>0.0</v>
      </c>
      <c r="C401" s="93">
        <f>IF($B$260=1,"",IF($B$260=2,'LK(kosong)'!E157,#REF!))</f>
        <v>0.0</v>
      </c>
      <c r="D401" s="93">
        <f>IF($B$260=1,"",IF($B$260=2,'LK(kosong)'!L157,#REF!))</f>
        <v>0.0</v>
      </c>
      <c r="E401" s="93">
        <f>IF($B$260=1,"",IF($B$260=2,'LK(kosong)'!N157,#REF!))</f>
        <v>0.0</v>
      </c>
      <c r="F401" s="93">
        <f>IF($B$260=1,"",IF($B$260=2,'LK(kosong)'!P157,#REF!))</f>
        <v>0.0</v>
      </c>
    </row>
    <row r="402" spans="8:8">
      <c r="A402" s="93">
        <v>142.0</v>
      </c>
      <c r="B402" s="93">
        <f>IF($B$260=1,"",IF($B$260=2,'LK(kosong)'!D158,""))</f>
        <v>0.0</v>
      </c>
      <c r="C402" s="93">
        <f>IF($B$260=1,"",IF($B$260=2,'LK(kosong)'!E158,#REF!))</f>
        <v>0.0</v>
      </c>
      <c r="D402" s="93">
        <f>IF($B$260=1,"",IF($B$260=2,'LK(kosong)'!L158,#REF!))</f>
        <v>0.0</v>
      </c>
      <c r="E402" s="93">
        <f>IF($B$260=1,"",IF($B$260=2,'LK(kosong)'!N158,#REF!))</f>
        <v>0.0</v>
      </c>
      <c r="F402" s="93">
        <f>IF($B$260=1,"",IF($B$260=2,'LK(kosong)'!P158,#REF!))</f>
        <v>0.0</v>
      </c>
    </row>
    <row r="403" spans="8:8">
      <c r="A403" s="93">
        <v>143.0</v>
      </c>
      <c r="B403" s="93">
        <f>IF($B$260=1,"",IF($B$260=2,'LK(kosong)'!D159,""))</f>
        <v>0.0</v>
      </c>
      <c r="C403" s="93">
        <f>IF($B$260=1,"",IF($B$260=2,'LK(kosong)'!E159,#REF!))</f>
        <v>0.0</v>
      </c>
      <c r="D403" s="93">
        <f>IF($B$260=1,"",IF($B$260=2,'LK(kosong)'!L159,#REF!))</f>
        <v>0.0</v>
      </c>
      <c r="E403" s="93">
        <f>IF($B$260=1,"",IF($B$260=2,'LK(kosong)'!N159,#REF!))</f>
        <v>0.0</v>
      </c>
      <c r="F403" s="93">
        <f>IF($B$260=1,"",IF($B$260=2,'LK(kosong)'!P159,#REF!))</f>
        <v>0.0</v>
      </c>
    </row>
    <row r="404" spans="8:8">
      <c r="A404" s="93">
        <v>144.0</v>
      </c>
      <c r="B404" s="93">
        <f>IF($B$260=1,"",IF($B$260=2,'LK(kosong)'!D160,""))</f>
        <v>0.0</v>
      </c>
      <c r="C404" s="93">
        <f>IF($B$260=1,"",IF($B$260=2,'LK(kosong)'!E160,#REF!))</f>
        <v>0.0</v>
      </c>
      <c r="D404" s="93">
        <f>IF($B$260=1,"",IF($B$260=2,'LK(kosong)'!L160,#REF!))</f>
        <v>0.0</v>
      </c>
      <c r="E404" s="93">
        <f>IF($B$260=1,"",IF($B$260=2,'LK(kosong)'!N160,#REF!))</f>
        <v>0.0</v>
      </c>
      <c r="F404" s="93">
        <f>IF($B$260=1,"",IF($B$260=2,'LK(kosong)'!P160,#REF!))</f>
        <v>0.0</v>
      </c>
    </row>
    <row r="405" spans="8:8">
      <c r="A405" s="93">
        <v>145.0</v>
      </c>
      <c r="B405" s="93">
        <f>IF($B$260=1,"",IF($B$260=2,'LK(kosong)'!D161,""))</f>
        <v>0.0</v>
      </c>
      <c r="C405" s="93">
        <f>IF($B$260=1,"",IF($B$260=2,'LK(kosong)'!E161,#REF!))</f>
        <v>0.0</v>
      </c>
      <c r="D405" s="93">
        <f>IF($B$260=1,"",IF($B$260=2,'LK(kosong)'!L161,#REF!))</f>
        <v>0.0</v>
      </c>
      <c r="E405" s="93">
        <f>IF($B$260=1,"",IF($B$260=2,'LK(kosong)'!N161,#REF!))</f>
        <v>0.0</v>
      </c>
      <c r="F405" s="93">
        <f>IF($B$260=1,"",IF($B$260=2,'LK(kosong)'!P161,#REF!))</f>
        <v>0.0</v>
      </c>
    </row>
    <row r="406" spans="8:8">
      <c r="A406" s="93">
        <v>146.0</v>
      </c>
      <c r="B406" s="93">
        <f>IF($B$260=1,"",IF($B$260=2,'LK(kosong)'!D162,""))</f>
        <v>0.0</v>
      </c>
      <c r="C406" s="93">
        <f>IF($B$260=1,"",IF($B$260=2,'LK(kosong)'!E162,#REF!))</f>
        <v>0.0</v>
      </c>
      <c r="D406" s="93">
        <f>IF($B$260=1,"",IF($B$260=2,'LK(kosong)'!L162,#REF!))</f>
        <v>0.0</v>
      </c>
      <c r="E406" s="93">
        <f>IF($B$260=1,"",IF($B$260=2,'LK(kosong)'!N162,#REF!))</f>
        <v>0.0</v>
      </c>
      <c r="F406" s="93">
        <f>IF($B$260=1,"",IF($B$260=2,'LK(kosong)'!P162,#REF!))</f>
        <v>0.0</v>
      </c>
    </row>
    <row r="407" spans="8:8">
      <c r="A407" s="93">
        <v>147.0</v>
      </c>
      <c r="B407" s="93">
        <f>IF($B$260=1,"",IF($B$260=2,'LK(kosong)'!D163,""))</f>
        <v>0.0</v>
      </c>
      <c r="C407" s="93">
        <f>IF($B$260=1,"",IF($B$260=2,'LK(kosong)'!E163,#REF!))</f>
        <v>0.0</v>
      </c>
      <c r="D407" s="93">
        <f>IF($B$260=1,"",IF($B$260=2,'LK(kosong)'!L163,#REF!))</f>
        <v>0.0</v>
      </c>
      <c r="E407" s="93">
        <f>IF($B$260=1,"",IF($B$260=2,'LK(kosong)'!N163,#REF!))</f>
        <v>0.0</v>
      </c>
      <c r="F407" s="93">
        <f>IF($B$260=1,"",IF($B$260=2,'LK(kosong)'!P163,#REF!))</f>
        <v>0.0</v>
      </c>
    </row>
    <row r="408" spans="8:8">
      <c r="A408" s="93">
        <v>148.0</v>
      </c>
      <c r="B408" s="93">
        <f>IF($B$260=1,"",IF($B$260=2,'LK(kosong)'!D164,""))</f>
        <v>0.0</v>
      </c>
      <c r="C408" s="93">
        <f>IF($B$260=1,"",IF($B$260=2,'LK(kosong)'!E164,#REF!))</f>
        <v>0.0</v>
      </c>
      <c r="D408" s="93">
        <f>IF($B$260=1,"",IF($B$260=2,'LK(kosong)'!L164,#REF!))</f>
        <v>0.0</v>
      </c>
      <c r="E408" s="93">
        <f>IF($B$260=1,"",IF($B$260=2,'LK(kosong)'!N164,#REF!))</f>
        <v>0.0</v>
      </c>
      <c r="F408" s="93">
        <f>IF($B$260=1,"",IF($B$260=2,'LK(kosong)'!P164,#REF!))</f>
        <v>0.0</v>
      </c>
    </row>
    <row r="409" spans="8:8">
      <c r="A409" s="93">
        <v>149.0</v>
      </c>
      <c r="B409" s="93">
        <f>IF($B$260=1,"",IF($B$260=2,'LK(kosong)'!D165,""))</f>
        <v>0.0</v>
      </c>
      <c r="C409" s="93">
        <f>IF($B$260=1,"",IF($B$260=2,'LK(kosong)'!E165,#REF!))</f>
        <v>0.0</v>
      </c>
      <c r="D409" s="93">
        <f>IF($B$260=1,"",IF($B$260=2,'LK(kosong)'!L165,#REF!))</f>
        <v>0.0</v>
      </c>
      <c r="E409" s="93">
        <f>IF($B$260=1,"",IF($B$260=2,'LK(kosong)'!N165,#REF!))</f>
        <v>0.0</v>
      </c>
      <c r="F409" s="93">
        <f>IF($B$260=1,"",IF($B$260=2,'LK(kosong)'!P165,#REF!))</f>
        <v>0.0</v>
      </c>
    </row>
    <row r="410" spans="8:8">
      <c r="A410" s="93">
        <v>150.0</v>
      </c>
      <c r="B410" s="93">
        <f>IF($B$260=1,"",IF($B$260=2,'LK(kosong)'!D166,""))</f>
        <v>0.0</v>
      </c>
      <c r="C410" s="93">
        <f>IF($B$260=1,"",IF($B$260=2,'LK(kosong)'!E166,#REF!))</f>
        <v>0.0</v>
      </c>
      <c r="D410" s="93">
        <f>IF($B$260=1,"",IF($B$260=2,'LK(kosong)'!L166,#REF!))</f>
        <v>0.0</v>
      </c>
      <c r="E410" s="93">
        <f>IF($B$260=1,"",IF($B$260=2,'LK(kosong)'!N166,#REF!))</f>
        <v>0.0</v>
      </c>
      <c r="F410" s="93">
        <f>IF($B$260=1,"",IF($B$260=2,'LK(kosong)'!P166,#REF!))</f>
        <v>0.0</v>
      </c>
    </row>
    <row r="411" spans="8:8">
      <c r="A411" s="93">
        <v>151.0</v>
      </c>
      <c r="B411" s="93">
        <f>IF($B$260=1,"",IF($B$260=2,'LK(kosong)'!D167,""))</f>
        <v>0.0</v>
      </c>
      <c r="C411" s="93">
        <f>IF($B$260=1,"",IF($B$260=2,'LK(kosong)'!E167,#REF!))</f>
        <v>0.0</v>
      </c>
      <c r="D411" s="93">
        <f>IF($B$260=1,"",IF($B$260=2,'LK(kosong)'!L167,#REF!))</f>
        <v>0.0</v>
      </c>
      <c r="E411" s="93">
        <f>IF($B$260=1,"",IF($B$260=2,'LK(kosong)'!N167,#REF!))</f>
        <v>0.0</v>
      </c>
      <c r="F411" s="93">
        <f>IF($B$260=1,"",IF($B$260=2,'LK(kosong)'!P167,#REF!))</f>
        <v>0.0</v>
      </c>
    </row>
    <row r="412" spans="8:8">
      <c r="A412" s="93">
        <v>152.0</v>
      </c>
      <c r="B412" s="93">
        <f>IF($B$260=1,"",IF($B$260=2,'LK(kosong)'!D168,""))</f>
        <v>0.0</v>
      </c>
      <c r="C412" s="93">
        <f>IF($B$260=1,"",IF($B$260=2,'LK(kosong)'!E168,#REF!))</f>
        <v>0.0</v>
      </c>
      <c r="D412" s="93">
        <f>IF($B$260=1,"",IF($B$260=2,'LK(kosong)'!L168,#REF!))</f>
        <v>0.0</v>
      </c>
      <c r="E412" s="93">
        <f>IF($B$260=1,"",IF($B$260=2,'LK(kosong)'!N168,#REF!))</f>
        <v>0.0</v>
      </c>
      <c r="F412" s="93">
        <f>IF($B$260=1,"",IF($B$260=2,'LK(kosong)'!P168,#REF!))</f>
        <v>0.0</v>
      </c>
    </row>
    <row r="413" spans="8:8">
      <c r="A413" s="93">
        <v>153.0</v>
      </c>
      <c r="B413" s="93">
        <f>IF($B$260=1,"",IF($B$260=2,'LK(kosong)'!D169,""))</f>
        <v>0.0</v>
      </c>
      <c r="C413" s="93">
        <f>IF($B$260=1,"",IF($B$260=2,'LK(kosong)'!E169,#REF!))</f>
        <v>0.0</v>
      </c>
      <c r="D413" s="93">
        <f>IF($B$260=1,"",IF($B$260=2,'LK(kosong)'!L169,#REF!))</f>
        <v>0.0</v>
      </c>
      <c r="E413" s="93">
        <f>IF($B$260=1,"",IF($B$260=2,'LK(kosong)'!N169,#REF!))</f>
        <v>0.0</v>
      </c>
      <c r="F413" s="93">
        <f>IF($B$260=1,"",IF($B$260=2,'LK(kosong)'!P169,#REF!))</f>
        <v>0.0</v>
      </c>
    </row>
    <row r="414" spans="8:8">
      <c r="A414" s="93">
        <v>154.0</v>
      </c>
      <c r="B414" s="93">
        <f>IF($B$260=1,"",IF($B$260=2,'LK(kosong)'!D170,""))</f>
        <v>0.0</v>
      </c>
      <c r="C414" s="93">
        <f>IF($B$260=1,"",IF($B$260=2,'LK(kosong)'!E170,#REF!))</f>
        <v>0.0</v>
      </c>
      <c r="D414" s="93">
        <f>IF($B$260=1,"",IF($B$260=2,'LK(kosong)'!L170,#REF!))</f>
        <v>0.0</v>
      </c>
      <c r="E414" s="93">
        <f>IF($B$260=1,"",IF($B$260=2,'LK(kosong)'!N170,#REF!))</f>
        <v>0.0</v>
      </c>
      <c r="F414" s="93">
        <f>IF($B$260=1,"",IF($B$260=2,'LK(kosong)'!P170,#REF!))</f>
        <v>0.0</v>
      </c>
    </row>
    <row r="415" spans="8:8">
      <c r="A415" s="93">
        <v>155.0</v>
      </c>
      <c r="B415" s="93">
        <f>IF($B$260=1,"",IF($B$260=2,'LK(kosong)'!D171,""))</f>
        <v>0.0</v>
      </c>
      <c r="C415" s="93">
        <f>IF($B$260=1,"",IF($B$260=2,'LK(kosong)'!E171,#REF!))</f>
        <v>0.0</v>
      </c>
      <c r="D415" s="93">
        <f>IF($B$260=1,"",IF($B$260=2,'LK(kosong)'!L171,#REF!))</f>
        <v>0.0</v>
      </c>
      <c r="E415" s="93">
        <f>IF($B$260=1,"",IF($B$260=2,'LK(kosong)'!N171,#REF!))</f>
        <v>0.0</v>
      </c>
      <c r="F415" s="93">
        <f>IF($B$260=1,"",IF($B$260=2,'LK(kosong)'!P171,#REF!))</f>
        <v>0.0</v>
      </c>
    </row>
    <row r="416" spans="8:8">
      <c r="A416" s="93">
        <v>156.0</v>
      </c>
      <c r="B416" s="93">
        <f>IF($B$260=1,"",IF($B$260=2,'LK(kosong)'!D172,""))</f>
        <v>0.0</v>
      </c>
      <c r="C416" s="93">
        <f>IF($B$260=1,"",IF($B$260=2,'LK(kosong)'!E172,#REF!))</f>
        <v>0.0</v>
      </c>
      <c r="D416" s="93">
        <f>IF($B$260=1,"",IF($B$260=2,'LK(kosong)'!L172,#REF!))</f>
        <v>0.0</v>
      </c>
      <c r="E416" s="93">
        <f>IF($B$260=1,"",IF($B$260=2,'LK(kosong)'!N172,#REF!))</f>
        <v>0.0</v>
      </c>
      <c r="F416" s="93">
        <f>IF($B$260=1,"",IF($B$260=2,'LK(kosong)'!P172,#REF!))</f>
        <v>0.0</v>
      </c>
    </row>
    <row r="417" spans="8:8">
      <c r="A417" s="93">
        <v>157.0</v>
      </c>
      <c r="B417" s="93">
        <f>IF($B$260=1,"",IF($B$260=2,'LK(kosong)'!D173,""))</f>
        <v>0.0</v>
      </c>
      <c r="C417" s="93">
        <f>IF($B$260=1,"",IF($B$260=2,'LK(kosong)'!E173,#REF!))</f>
        <v>0.0</v>
      </c>
      <c r="D417" s="93">
        <f>IF($B$260=1,"",IF($B$260=2,'LK(kosong)'!L173,#REF!))</f>
        <v>0.0</v>
      </c>
      <c r="E417" s="93">
        <f>IF($B$260=1,"",IF($B$260=2,'LK(kosong)'!N173,#REF!))</f>
        <v>0.0</v>
      </c>
      <c r="F417" s="93">
        <f>IF($B$260=1,"",IF($B$260=2,'LK(kosong)'!P173,#REF!))</f>
        <v>0.0</v>
      </c>
    </row>
    <row r="418" spans="8:8">
      <c r="A418" s="93">
        <v>158.0</v>
      </c>
      <c r="B418" s="93">
        <f>IF($B$260=1,"",IF($B$260=2,'LK(kosong)'!D174,""))</f>
        <v>0.0</v>
      </c>
      <c r="C418" s="93">
        <f>IF($B$260=1,"",IF($B$260=2,'LK(kosong)'!E174,#REF!))</f>
        <v>0.0</v>
      </c>
      <c r="D418" s="93">
        <f>IF($B$260=1,"",IF($B$260=2,'LK(kosong)'!L174,#REF!))</f>
        <v>0.0</v>
      </c>
      <c r="E418" s="93">
        <f>IF($B$260=1,"",IF($B$260=2,'LK(kosong)'!N174,#REF!))</f>
        <v>0.0</v>
      </c>
      <c r="F418" s="93">
        <f>IF($B$260=1,"",IF($B$260=2,'LK(kosong)'!P174,#REF!))</f>
        <v>0.0</v>
      </c>
    </row>
    <row r="419" spans="8:8">
      <c r="A419" s="93">
        <v>159.0</v>
      </c>
      <c r="B419" s="93">
        <f>IF($B$260=1,"",IF($B$260=2,'LK(kosong)'!D175,""))</f>
        <v>0.0</v>
      </c>
      <c r="C419" s="93">
        <f>IF($B$260=1,"",IF($B$260=2,'LK(kosong)'!E175,#REF!))</f>
        <v>0.0</v>
      </c>
      <c r="D419" s="93">
        <f>IF($B$260=1,"",IF($B$260=2,'LK(kosong)'!L175,#REF!))</f>
        <v>0.0</v>
      </c>
      <c r="E419" s="93">
        <f>IF($B$260=1,"",IF($B$260=2,'LK(kosong)'!N175,#REF!))</f>
        <v>0.0</v>
      </c>
      <c r="F419" s="93">
        <f>IF($B$260=1,"",IF($B$260=2,'LK(kosong)'!P175,#REF!))</f>
        <v>0.0</v>
      </c>
    </row>
    <row r="420" spans="8:8">
      <c r="A420" s="93">
        <v>160.0</v>
      </c>
      <c r="B420" s="93">
        <f>IF($B$260=1,"",IF($B$260=2,'LK(kosong)'!D176,""))</f>
        <v>0.0</v>
      </c>
      <c r="C420" s="93">
        <f>IF($B$260=1,"",IF($B$260=2,'LK(kosong)'!E176,#REF!))</f>
        <v>0.0</v>
      </c>
      <c r="D420" s="93">
        <f>IF($B$260=1,"",IF($B$260=2,'LK(kosong)'!L176,#REF!))</f>
        <v>0.0</v>
      </c>
      <c r="E420" s="93">
        <f>IF($B$260=1,"",IF($B$260=2,'LK(kosong)'!N176,#REF!))</f>
        <v>0.0</v>
      </c>
      <c r="F420" s="93">
        <f>IF($B$260=1,"",IF($B$260=2,'LK(kosong)'!P176,#REF!))</f>
        <v>0.0</v>
      </c>
    </row>
    <row r="421" spans="8:8">
      <c r="A421" s="93">
        <v>161.0</v>
      </c>
      <c r="B421" s="93">
        <f>IF($B$260=1,"",IF($B$260=2,'LK(kosong)'!D177,""))</f>
        <v>0.0</v>
      </c>
      <c r="C421" s="93">
        <f>IF($B$260=1,"",IF($B$260=2,'LK(kosong)'!E177,#REF!))</f>
        <v>0.0</v>
      </c>
      <c r="D421" s="93">
        <f>IF($B$260=1,"",IF($B$260=2,'LK(kosong)'!L177,#REF!))</f>
        <v>0.0</v>
      </c>
      <c r="E421" s="93">
        <f>IF($B$260=1,"",IF($B$260=2,'LK(kosong)'!N177,#REF!))</f>
        <v>0.0</v>
      </c>
      <c r="F421" s="93">
        <f>IF($B$260=1,"",IF($B$260=2,'LK(kosong)'!P177,#REF!))</f>
        <v>0.0</v>
      </c>
    </row>
    <row r="422" spans="8:8">
      <c r="A422" s="93">
        <v>162.0</v>
      </c>
      <c r="B422" s="93">
        <f>IF($B$260=1,"",IF($B$260=2,'LK(kosong)'!D178,""))</f>
        <v>0.0</v>
      </c>
      <c r="C422" s="93">
        <f>IF($B$260=1,"",IF($B$260=2,'LK(kosong)'!E178,#REF!))</f>
        <v>0.0</v>
      </c>
      <c r="D422" s="93">
        <f>IF($B$260=1,"",IF($B$260=2,'LK(kosong)'!L178,#REF!))</f>
        <v>0.0</v>
      </c>
      <c r="E422" s="93">
        <f>IF($B$260=1,"",IF($B$260=2,'LK(kosong)'!N178,#REF!))</f>
        <v>0.0</v>
      </c>
      <c r="F422" s="93">
        <f>IF($B$260=1,"",IF($B$260=2,'LK(kosong)'!P178,#REF!))</f>
        <v>0.0</v>
      </c>
    </row>
    <row r="423" spans="8:8">
      <c r="A423" s="93">
        <v>163.0</v>
      </c>
      <c r="B423" s="93">
        <f>IF($B$260=1,"",IF($B$260=2,'LK(kosong)'!D179,""))</f>
        <v>0.0</v>
      </c>
      <c r="C423" s="93">
        <f>IF($B$260=1,"",IF($B$260=2,'LK(kosong)'!E179,#REF!))</f>
        <v>0.0</v>
      </c>
      <c r="D423" s="93">
        <f>IF($B$260=1,"",IF($B$260=2,'LK(kosong)'!L179,#REF!))</f>
        <v>0.0</v>
      </c>
      <c r="E423" s="93">
        <f>IF($B$260=1,"",IF($B$260=2,'LK(kosong)'!N179,#REF!))</f>
        <v>0.0</v>
      </c>
      <c r="F423" s="93">
        <f>IF($B$260=1,"",IF($B$260=2,'LK(kosong)'!P179,#REF!))</f>
        <v>0.0</v>
      </c>
    </row>
    <row r="424" spans="8:8">
      <c r="A424" s="93">
        <v>164.0</v>
      </c>
      <c r="B424" s="93">
        <f>IF($B$260=1,"",IF($B$260=2,'LK(kosong)'!D180,""))</f>
        <v>0.0</v>
      </c>
      <c r="C424" s="93">
        <f>IF($B$260=1,"",IF($B$260=2,'LK(kosong)'!E180,#REF!))</f>
        <v>0.0</v>
      </c>
      <c r="D424" s="93">
        <f>IF($B$260=1,"",IF($B$260=2,'LK(kosong)'!L180,#REF!))</f>
        <v>0.0</v>
      </c>
      <c r="E424" s="93">
        <f>IF($B$260=1,"",IF($B$260=2,'LK(kosong)'!N180,#REF!))</f>
        <v>0.0</v>
      </c>
      <c r="F424" s="93">
        <f>IF($B$260=1,"",IF($B$260=2,'LK(kosong)'!P180,#REF!))</f>
        <v>0.0</v>
      </c>
    </row>
    <row r="425" spans="8:8">
      <c r="A425" s="93">
        <v>165.0</v>
      </c>
      <c r="B425" s="93">
        <f>IF($B$260=1,"",IF($B$260=2,'LK(kosong)'!D181,""))</f>
        <v>0.0</v>
      </c>
      <c r="C425" s="93">
        <f>IF($B$260=1,"",IF($B$260=2,'LK(kosong)'!E181,#REF!))</f>
        <v>0.0</v>
      </c>
      <c r="D425" s="93">
        <f>IF($B$260=1,"",IF($B$260=2,'LK(kosong)'!L181,#REF!))</f>
        <v>0.0</v>
      </c>
      <c r="E425" s="93">
        <f>IF($B$260=1,"",IF($B$260=2,'LK(kosong)'!N181,#REF!))</f>
        <v>0.0</v>
      </c>
      <c r="F425" s="93">
        <f>IF($B$260=1,"",IF($B$260=2,'LK(kosong)'!P181,#REF!))</f>
        <v>0.0</v>
      </c>
    </row>
    <row r="426" spans="8:8">
      <c r="A426" s="93">
        <v>166.0</v>
      </c>
      <c r="B426" s="93">
        <f>IF($B$260=1,"",IF($B$260=2,'LK(kosong)'!D182,""))</f>
        <v>0.0</v>
      </c>
      <c r="C426" s="93">
        <f>IF($B$260=1,"",IF($B$260=2,'LK(kosong)'!E182,#REF!))</f>
        <v>0.0</v>
      </c>
      <c r="D426" s="93">
        <f>IF($B$260=1,"",IF($B$260=2,'LK(kosong)'!L182,#REF!))</f>
        <v>0.0</v>
      </c>
      <c r="E426" s="93">
        <f>IF($B$260=1,"",IF($B$260=2,'LK(kosong)'!N182,#REF!))</f>
        <v>0.0</v>
      </c>
      <c r="F426" s="93">
        <f>IF($B$260=1,"",IF($B$260=2,'LK(kosong)'!P182,#REF!))</f>
        <v>0.0</v>
      </c>
    </row>
    <row r="427" spans="8:8">
      <c r="A427" s="93">
        <v>167.0</v>
      </c>
      <c r="B427" s="93">
        <f>IF($B$260=1,"",IF($B$260=2,'LK(kosong)'!D183,""))</f>
        <v>0.0</v>
      </c>
      <c r="C427" s="93">
        <f>IF($B$260=1,"",IF($B$260=2,'LK(kosong)'!E183,#REF!))</f>
        <v>0.0</v>
      </c>
      <c r="D427" s="93">
        <f>IF($B$260=1,"",IF($B$260=2,'LK(kosong)'!L183,#REF!))</f>
        <v>0.0</v>
      </c>
      <c r="E427" s="93">
        <f>IF($B$260=1,"",IF($B$260=2,'LK(kosong)'!N183,#REF!))</f>
        <v>0.0</v>
      </c>
      <c r="F427" s="93">
        <f>IF($B$260=1,"",IF($B$260=2,'LK(kosong)'!P183,#REF!))</f>
        <v>0.0</v>
      </c>
    </row>
    <row r="428" spans="8:8">
      <c r="A428" s="93">
        <v>168.0</v>
      </c>
      <c r="B428" s="93">
        <f>IF($B$260=1,"",IF($B$260=2,'LK(kosong)'!D184,""))</f>
        <v>0.0</v>
      </c>
      <c r="C428" s="93">
        <f>IF($B$260=1,"",IF($B$260=2,'LK(kosong)'!E184,#REF!))</f>
        <v>0.0</v>
      </c>
      <c r="D428" s="93">
        <f>IF($B$260=1,"",IF($B$260=2,'LK(kosong)'!L184,#REF!))</f>
        <v>0.0</v>
      </c>
      <c r="E428" s="93">
        <f>IF($B$260=1,"",IF($B$260=2,'LK(kosong)'!N184,#REF!))</f>
        <v>0.0</v>
      </c>
      <c r="F428" s="93">
        <f>IF($B$260=1,"",IF($B$260=2,'LK(kosong)'!P184,#REF!))</f>
        <v>0.0</v>
      </c>
    </row>
    <row r="429" spans="8:8">
      <c r="A429" s="93">
        <v>169.0</v>
      </c>
      <c r="B429" s="93">
        <f>IF($B$260=1,"",IF($B$260=2,'LK(kosong)'!D185,""))</f>
        <v>0.0</v>
      </c>
      <c r="C429" s="93">
        <f>IF($B$260=1,"",IF($B$260=2,'LK(kosong)'!E185,#REF!))</f>
        <v>0.0</v>
      </c>
      <c r="D429" s="93">
        <f>IF($B$260=1,"",IF($B$260=2,'LK(kosong)'!L185,#REF!))</f>
        <v>0.0</v>
      </c>
      <c r="E429" s="93">
        <f>IF($B$260=1,"",IF($B$260=2,'LK(kosong)'!N185,#REF!))</f>
        <v>0.0</v>
      </c>
      <c r="F429" s="93">
        <f>IF($B$260=1,"",IF($B$260=2,'LK(kosong)'!P185,#REF!))</f>
        <v>0.0</v>
      </c>
    </row>
    <row r="430" spans="8:8">
      <c r="A430" s="93">
        <v>170.0</v>
      </c>
      <c r="B430" s="93">
        <f>IF($B$260=1,"",IF($B$260=2,'LK(kosong)'!D186,""))</f>
        <v>0.0</v>
      </c>
      <c r="C430" s="93">
        <f>IF($B$260=1,"",IF($B$260=2,'LK(kosong)'!E186,#REF!))</f>
        <v>0.0</v>
      </c>
      <c r="D430" s="93">
        <f>IF($B$260=1,"",IF($B$260=2,'LK(kosong)'!L186,#REF!))</f>
        <v>0.0</v>
      </c>
      <c r="E430" s="93">
        <f>IF($B$260=1,"",IF($B$260=2,'LK(kosong)'!N186,#REF!))</f>
        <v>0.0</v>
      </c>
      <c r="F430" s="93">
        <f>IF($B$260=1,"",IF($B$260=2,'LK(kosong)'!P186,#REF!))</f>
        <v>0.0</v>
      </c>
    </row>
    <row r="431" spans="8:8">
      <c r="A431" s="93">
        <v>171.0</v>
      </c>
      <c r="B431" s="93">
        <f>IF($B$260=1,"",IF($B$260=2,'LK(kosong)'!D187,""))</f>
        <v>0.0</v>
      </c>
      <c r="C431" s="93">
        <f>IF($B$260=1,"",IF($B$260=2,'LK(kosong)'!E187,#REF!))</f>
        <v>0.0</v>
      </c>
      <c r="D431" s="93">
        <f>IF($B$260=1,"",IF($B$260=2,'LK(kosong)'!L187,#REF!))</f>
        <v>0.0</v>
      </c>
      <c r="E431" s="93">
        <f>IF($B$260=1,"",IF($B$260=2,'LK(kosong)'!N187,#REF!))</f>
        <v>0.0</v>
      </c>
      <c r="F431" s="93">
        <f>IF($B$260=1,"",IF($B$260=2,'LK(kosong)'!P187,#REF!))</f>
        <v>0.0</v>
      </c>
    </row>
    <row r="432" spans="8:8">
      <c r="A432" s="93">
        <v>172.0</v>
      </c>
      <c r="B432" s="93">
        <f>IF($B$260=1,"",IF($B$260=2,'LK(kosong)'!D188,""))</f>
        <v>0.0</v>
      </c>
      <c r="C432" s="93">
        <f>IF($B$260=1,"",IF($B$260=2,'LK(kosong)'!E188,#REF!))</f>
        <v>0.0</v>
      </c>
      <c r="D432" s="93">
        <f>IF($B$260=1,"",IF($B$260=2,'LK(kosong)'!L188,#REF!))</f>
        <v>0.0</v>
      </c>
      <c r="E432" s="93">
        <f>IF($B$260=1,"",IF($B$260=2,'LK(kosong)'!N188,#REF!))</f>
        <v>0.0</v>
      </c>
      <c r="F432" s="93">
        <f>IF($B$260=1,"",IF($B$260=2,'LK(kosong)'!P188,#REF!))</f>
        <v>0.0</v>
      </c>
    </row>
    <row r="433" spans="8:8">
      <c r="A433" s="93">
        <v>173.0</v>
      </c>
      <c r="B433" s="93">
        <f>IF($B$260=1,"",IF($B$260=2,'LK(kosong)'!D189,""))</f>
        <v>0.0</v>
      </c>
      <c r="C433" s="93">
        <f>IF($B$260=1,"",IF($B$260=2,'LK(kosong)'!E189,#REF!))</f>
        <v>0.0</v>
      </c>
      <c r="D433" s="93">
        <f>IF($B$260=1,"",IF($B$260=2,'LK(kosong)'!L189,#REF!))</f>
        <v>0.0</v>
      </c>
      <c r="E433" s="93">
        <f>IF($B$260=1,"",IF($B$260=2,'LK(kosong)'!N189,#REF!))</f>
        <v>0.0</v>
      </c>
      <c r="F433" s="93">
        <f>IF($B$260=1,"",IF($B$260=2,'LK(kosong)'!P189,#REF!))</f>
        <v>0.0</v>
      </c>
    </row>
    <row r="434" spans="8:8">
      <c r="A434" s="93">
        <v>174.0</v>
      </c>
      <c r="B434" s="93">
        <f>IF($B$260=1,"",IF($B$260=2,'LK(kosong)'!D190,""))</f>
        <v>0.0</v>
      </c>
      <c r="C434" s="93">
        <f>IF($B$260=1,"",IF($B$260=2,'LK(kosong)'!E190,#REF!))</f>
        <v>0.0</v>
      </c>
      <c r="D434" s="93">
        <f>IF($B$260=1,"",IF($B$260=2,'LK(kosong)'!L190,#REF!))</f>
        <v>0.0</v>
      </c>
      <c r="E434" s="93">
        <f>IF($B$260=1,"",IF($B$260=2,'LK(kosong)'!N190,#REF!))</f>
        <v>0.0</v>
      </c>
      <c r="F434" s="93">
        <f>IF($B$260=1,"",IF($B$260=2,'LK(kosong)'!P190,#REF!))</f>
        <v>0.0</v>
      </c>
    </row>
    <row r="435" spans="8:8">
      <c r="A435" s="93">
        <v>175.0</v>
      </c>
      <c r="B435" s="93">
        <f>IF($B$260=1,"",IF($B$260=2,'LK(kosong)'!D191,""))</f>
        <v>0.0</v>
      </c>
      <c r="C435" s="93">
        <f>IF($B$260=1,"",IF($B$260=2,'LK(kosong)'!E191,#REF!))</f>
        <v>0.0</v>
      </c>
      <c r="D435" s="93">
        <f>IF($B$260=1,"",IF($B$260=2,'LK(kosong)'!L191,#REF!))</f>
        <v>0.0</v>
      </c>
      <c r="E435" s="93">
        <f>IF($B$260=1,"",IF($B$260=2,'LK(kosong)'!N191,#REF!))</f>
        <v>0.0</v>
      </c>
      <c r="F435" s="93">
        <f>IF($B$260=1,"",IF($B$260=2,'LK(kosong)'!P191,#REF!))</f>
        <v>0.0</v>
      </c>
    </row>
    <row r="436" spans="8:8">
      <c r="A436" s="93">
        <v>176.0</v>
      </c>
      <c r="B436" s="93">
        <f>IF($B$260=1,"",IF($B$260=2,'LK(kosong)'!D192,""))</f>
        <v>0.0</v>
      </c>
      <c r="C436" s="93">
        <f>IF($B$260=1,"",IF($B$260=2,'LK(kosong)'!E192,#REF!))</f>
        <v>0.0</v>
      </c>
      <c r="D436" s="93">
        <f>IF($B$260=1,"",IF($B$260=2,'LK(kosong)'!L192,#REF!))</f>
        <v>0.0</v>
      </c>
      <c r="E436" s="93">
        <f>IF($B$260=1,"",IF($B$260=2,'LK(kosong)'!N192,#REF!))</f>
        <v>0.0</v>
      </c>
      <c r="F436" s="93">
        <f>IF($B$260=1,"",IF($B$260=2,'LK(kosong)'!P192,#REF!))</f>
        <v>0.0</v>
      </c>
    </row>
    <row r="437" spans="8:8">
      <c r="A437" s="93">
        <v>177.0</v>
      </c>
      <c r="B437" s="93">
        <f>IF($B$260=1,"",IF($B$260=2,'LK(kosong)'!D193,""))</f>
        <v>0.0</v>
      </c>
      <c r="C437" s="93">
        <f>IF($B$260=1,"",IF($B$260=2,'LK(kosong)'!E193,#REF!))</f>
        <v>0.0</v>
      </c>
      <c r="D437" s="93">
        <f>IF($B$260=1,"",IF($B$260=2,'LK(kosong)'!L193,#REF!))</f>
        <v>0.0</v>
      </c>
      <c r="E437" s="93">
        <f>IF($B$260=1,"",IF($B$260=2,'LK(kosong)'!N193,#REF!))</f>
        <v>0.0</v>
      </c>
      <c r="F437" s="93">
        <f>IF($B$260=1,"",IF($B$260=2,'LK(kosong)'!P193,#REF!))</f>
        <v>0.0</v>
      </c>
    </row>
    <row r="438" spans="8:8">
      <c r="A438" s="93">
        <v>178.0</v>
      </c>
      <c r="B438" s="93">
        <f>IF($B$260=1,"",IF($B$260=2,'LK(kosong)'!D194,""))</f>
        <v>0.0</v>
      </c>
      <c r="C438" s="93">
        <f>IF($B$260=1,"",IF($B$260=2,'LK(kosong)'!E194,#REF!))</f>
        <v>0.0</v>
      </c>
      <c r="D438" s="93">
        <f>IF($B$260=1,"",IF($B$260=2,'LK(kosong)'!L194,#REF!))</f>
        <v>0.0</v>
      </c>
      <c r="E438" s="93">
        <f>IF($B$260=1,"",IF($B$260=2,'LK(kosong)'!N194,#REF!))</f>
        <v>0.0</v>
      </c>
      <c r="F438" s="93">
        <f>IF($B$260=1,"",IF($B$260=2,'LK(kosong)'!P194,#REF!))</f>
        <v>0.0</v>
      </c>
    </row>
    <row r="439" spans="8:8">
      <c r="A439" s="93">
        <v>179.0</v>
      </c>
      <c r="B439" s="93">
        <f>IF($B$260=1,"",IF($B$260=2,'LK(kosong)'!D195,""))</f>
        <v>0.0</v>
      </c>
      <c r="C439" s="93">
        <f>IF($B$260=1,"",IF($B$260=2,'LK(kosong)'!E195,#REF!))</f>
        <v>0.0</v>
      </c>
      <c r="D439" s="93">
        <f>IF($B$260=1,"",IF($B$260=2,'LK(kosong)'!L195,#REF!))</f>
        <v>0.0</v>
      </c>
      <c r="E439" s="93">
        <f>IF($B$260=1,"",IF($B$260=2,'LK(kosong)'!N195,#REF!))</f>
        <v>0.0</v>
      </c>
      <c r="F439" s="93">
        <f>IF($B$260=1,"",IF($B$260=2,'LK(kosong)'!P195,#REF!))</f>
        <v>0.0</v>
      </c>
    </row>
    <row r="440" spans="8:8">
      <c r="A440" s="93">
        <v>180.0</v>
      </c>
      <c r="B440" s="93">
        <f>IF($B$260=1,"",IF($B$260=2,'LK(kosong)'!D196,""))</f>
        <v>0.0</v>
      </c>
      <c r="C440" s="93">
        <f>IF($B$260=1,"",IF($B$260=2,'LK(kosong)'!E196,#REF!))</f>
        <v>0.0</v>
      </c>
      <c r="D440" s="93">
        <f>IF($B$260=1,"",IF($B$260=2,'LK(kosong)'!L196,#REF!))</f>
        <v>0.0</v>
      </c>
      <c r="E440" s="93">
        <f>IF($B$260=1,"",IF($B$260=2,'LK(kosong)'!N196,#REF!))</f>
        <v>0.0</v>
      </c>
      <c r="F440" s="93">
        <f>IF($B$260=1,"",IF($B$260=2,'LK(kosong)'!P196,#REF!))</f>
        <v>0.0</v>
      </c>
    </row>
    <row r="441" spans="8:8">
      <c r="A441" s="93">
        <v>181.0</v>
      </c>
      <c r="B441" s="93">
        <f>IF($B$260=1,"",IF($B$260=2,'LK(kosong)'!D197,""))</f>
        <v>0.0</v>
      </c>
      <c r="C441" s="93">
        <f>IF($B$260=1,"",IF($B$260=2,'LK(kosong)'!E197,#REF!))</f>
        <v>0.0</v>
      </c>
      <c r="D441" s="93">
        <f>IF($B$260=1,"",IF($B$260=2,'LK(kosong)'!L197,#REF!))</f>
        <v>0.0</v>
      </c>
      <c r="E441" s="93">
        <f>IF($B$260=1,"",IF($B$260=2,'LK(kosong)'!N197,#REF!))</f>
        <v>0.0</v>
      </c>
      <c r="F441" s="93">
        <f>IF($B$260=1,"",IF($B$260=2,'LK(kosong)'!P197,#REF!))</f>
        <v>0.0</v>
      </c>
    </row>
    <row r="442" spans="8:8">
      <c r="A442" s="93">
        <v>182.0</v>
      </c>
      <c r="B442" s="93">
        <f>IF($B$260=1,"",IF($B$260=2,'LK(kosong)'!D198,""))</f>
        <v>0.0</v>
      </c>
      <c r="C442" s="93">
        <f>IF($B$260=1,"",IF($B$260=2,'LK(kosong)'!E198,#REF!))</f>
        <v>0.0</v>
      </c>
      <c r="D442" s="93">
        <f>IF($B$260=1,"",IF($B$260=2,'LK(kosong)'!L198,#REF!))</f>
        <v>0.0</v>
      </c>
      <c r="E442" s="93">
        <f>IF($B$260=1,"",IF($B$260=2,'LK(kosong)'!N198,#REF!))</f>
        <v>0.0</v>
      </c>
      <c r="F442" s="93">
        <f>IF($B$260=1,"",IF($B$260=2,'LK(kosong)'!P198,#REF!))</f>
        <v>0.0</v>
      </c>
    </row>
    <row r="443" spans="8:8">
      <c r="A443" s="93">
        <v>183.0</v>
      </c>
      <c r="B443" s="93">
        <f>IF($B$260=1,"",IF($B$260=2,'LK(kosong)'!D199,""))</f>
        <v>0.0</v>
      </c>
      <c r="C443" s="93">
        <f>IF($B$260=1,"",IF($B$260=2,'LK(kosong)'!E199,#REF!))</f>
        <v>0.0</v>
      </c>
      <c r="D443" s="93">
        <f>IF($B$260=1,"",IF($B$260=2,'LK(kosong)'!L199,#REF!))</f>
        <v>0.0</v>
      </c>
      <c r="E443" s="93">
        <f>IF($B$260=1,"",IF($B$260=2,'LK(kosong)'!N199,#REF!))</f>
        <v>0.0</v>
      </c>
      <c r="F443" s="93">
        <f>IF($B$260=1,"",IF($B$260=2,'LK(kosong)'!P199,#REF!))</f>
        <v>0.0</v>
      </c>
    </row>
    <row r="444" spans="8:8">
      <c r="A444" s="93">
        <v>184.0</v>
      </c>
      <c r="B444" s="93">
        <f>IF($B$260=1,"",IF($B$260=2,'LK(kosong)'!D200,""))</f>
        <v>0.0</v>
      </c>
      <c r="C444" s="93">
        <f>IF($B$260=1,"",IF($B$260=2,'LK(kosong)'!E200,#REF!))</f>
        <v>0.0</v>
      </c>
      <c r="D444" s="93">
        <f>IF($B$260=1,"",IF($B$260=2,'LK(kosong)'!L200,#REF!))</f>
        <v>0.0</v>
      </c>
      <c r="E444" s="93">
        <f>IF($B$260=1,"",IF($B$260=2,'LK(kosong)'!N200,#REF!))</f>
        <v>0.0</v>
      </c>
      <c r="F444" s="93">
        <f>IF($B$260=1,"",IF($B$260=2,'LK(kosong)'!P200,#REF!))</f>
        <v>0.0</v>
      </c>
    </row>
    <row r="445" spans="8:8">
      <c r="A445" s="93">
        <v>185.0</v>
      </c>
      <c r="B445" s="93">
        <f>IF($B$260=1,"",IF($B$260=2,'LK(kosong)'!D201,""))</f>
        <v>0.0</v>
      </c>
      <c r="C445" s="93">
        <f>IF($B$260=1,"",IF($B$260=2,'LK(kosong)'!E201,#REF!))</f>
        <v>0.0</v>
      </c>
      <c r="D445" s="93">
        <f>IF($B$260=1,"",IF($B$260=2,'LK(kosong)'!L201,#REF!))</f>
        <v>0.0</v>
      </c>
      <c r="E445" s="93">
        <f>IF($B$260=1,"",IF($B$260=2,'LK(kosong)'!N201,#REF!))</f>
        <v>0.0</v>
      </c>
      <c r="F445" s="93">
        <f>IF($B$260=1,"",IF($B$260=2,'LK(kosong)'!P201,#REF!))</f>
        <v>0.0</v>
      </c>
    </row>
    <row r="446" spans="8:8">
      <c r="A446" s="93">
        <v>186.0</v>
      </c>
      <c r="B446" s="93">
        <f>IF($B$260=1,"",IF($B$260=2,'LK(kosong)'!D202,""))</f>
        <v>0.0</v>
      </c>
      <c r="C446" s="93">
        <f>IF($B$260=1,"",IF($B$260=2,'LK(kosong)'!E202,#REF!))</f>
        <v>0.0</v>
      </c>
      <c r="D446" s="93">
        <f>IF($B$260=1,"",IF($B$260=2,'LK(kosong)'!L202,#REF!))</f>
        <v>0.0</v>
      </c>
      <c r="E446" s="93">
        <f>IF($B$260=1,"",IF($B$260=2,'LK(kosong)'!N202,#REF!))</f>
        <v>0.0</v>
      </c>
      <c r="F446" s="93">
        <f>IF($B$260=1,"",IF($B$260=2,'LK(kosong)'!P202,#REF!))</f>
        <v>0.0</v>
      </c>
    </row>
    <row r="447" spans="8:8">
      <c r="A447" s="93">
        <v>187.0</v>
      </c>
      <c r="B447" s="93">
        <f>IF($B$260=1,"",IF($B$260=2,'LK(kosong)'!D203,""))</f>
        <v>0.0</v>
      </c>
      <c r="C447" s="93">
        <f>IF($B$260=1,"",IF($B$260=2,'LK(kosong)'!E203,#REF!))</f>
        <v>0.0</v>
      </c>
      <c r="D447" s="93">
        <f>IF($B$260=1,"",IF($B$260=2,'LK(kosong)'!L203,#REF!))</f>
        <v>0.0</v>
      </c>
      <c r="E447" s="93">
        <f>IF($B$260=1,"",IF($B$260=2,'LK(kosong)'!N203,#REF!))</f>
        <v>0.0</v>
      </c>
      <c r="F447" s="93">
        <f>IF($B$260=1,"",IF($B$260=2,'LK(kosong)'!P203,#REF!))</f>
        <v>0.0</v>
      </c>
    </row>
    <row r="448" spans="8:8">
      <c r="A448" s="93">
        <v>188.0</v>
      </c>
      <c r="B448" s="93">
        <f>IF($B$260=1,"",IF($B$260=2,'LK(kosong)'!D204,""))</f>
        <v>0.0</v>
      </c>
      <c r="C448" s="93">
        <f>IF($B$260=1,"",IF($B$260=2,'LK(kosong)'!E204,#REF!))</f>
        <v>0.0</v>
      </c>
      <c r="D448" s="93">
        <f>IF($B$260=1,"",IF($B$260=2,'LK(kosong)'!L204,#REF!))</f>
        <v>0.0</v>
      </c>
      <c r="E448" s="93">
        <f>IF($B$260=1,"",IF($B$260=2,'LK(kosong)'!N204,#REF!))</f>
        <v>0.0</v>
      </c>
      <c r="F448" s="93">
        <f>IF($B$260=1,"",IF($B$260=2,'LK(kosong)'!P204,#REF!))</f>
        <v>0.0</v>
      </c>
    </row>
    <row r="449" spans="8:8">
      <c r="A449" s="93">
        <v>189.0</v>
      </c>
      <c r="B449" s="93">
        <f>IF($B$260=1,"",IF($B$260=2,'LK(kosong)'!D205,""))</f>
        <v>0.0</v>
      </c>
      <c r="C449" s="93">
        <f>IF($B$260=1,"",IF($B$260=2,'LK(kosong)'!E205,#REF!))</f>
        <v>0.0</v>
      </c>
      <c r="D449" s="93">
        <f>IF($B$260=1,"",IF($B$260=2,'LK(kosong)'!L205,#REF!))</f>
        <v>0.0</v>
      </c>
      <c r="E449" s="93">
        <f>IF($B$260=1,"",IF($B$260=2,'LK(kosong)'!N205,#REF!))</f>
        <v>0.0</v>
      </c>
      <c r="F449" s="93">
        <f>IF($B$260=1,"",IF($B$260=2,'LK(kosong)'!P205,#REF!))</f>
        <v>0.0</v>
      </c>
    </row>
    <row r="450" spans="8:8">
      <c r="A450" s="93">
        <v>190.0</v>
      </c>
      <c r="B450" s="93">
        <f>IF($B$260=1,"",IF($B$260=2,'LK(kosong)'!D206,""))</f>
        <v>0.0</v>
      </c>
      <c r="C450" s="93">
        <f>IF($B$260=1,"",IF($B$260=2,'LK(kosong)'!E206,#REF!))</f>
        <v>0.0</v>
      </c>
      <c r="D450" s="93">
        <f>IF($B$260=1,"",IF($B$260=2,'LK(kosong)'!L206,#REF!))</f>
        <v>0.0</v>
      </c>
      <c r="E450" s="93">
        <f>IF($B$260=1,"",IF($B$260=2,'LK(kosong)'!N206,#REF!))</f>
        <v>0.0</v>
      </c>
      <c r="F450" s="93">
        <f>IF($B$260=1,"",IF($B$260=2,'LK(kosong)'!P206,#REF!))</f>
        <v>0.0</v>
      </c>
    </row>
    <row r="451" spans="8:8">
      <c r="A451" s="93">
        <v>191.0</v>
      </c>
      <c r="B451" s="93">
        <f>IF($B$260=1,"",IF($B$260=2,'LK(kosong)'!D207,""))</f>
        <v>0.0</v>
      </c>
      <c r="C451" s="93">
        <f>IF($B$260=1,"",IF($B$260=2,'LK(kosong)'!E207,#REF!))</f>
        <v>0.0</v>
      </c>
      <c r="D451" s="93">
        <f>IF($B$260=1,"",IF($B$260=2,'LK(kosong)'!L207,#REF!))</f>
        <v>0.0</v>
      </c>
      <c r="E451" s="93">
        <f>IF($B$260=1,"",IF($B$260=2,'LK(kosong)'!N207,#REF!))</f>
        <v>0.0</v>
      </c>
      <c r="F451" s="93">
        <f>IF($B$260=1,"",IF($B$260=2,'LK(kosong)'!P207,#REF!))</f>
        <v>0.0</v>
      </c>
    </row>
    <row r="452" spans="8:8">
      <c r="A452" s="93">
        <v>192.0</v>
      </c>
      <c r="B452" s="93">
        <f>IF($B$260=1,"",IF($B$260=2,'LK(kosong)'!D208,""))</f>
        <v>0.0</v>
      </c>
      <c r="C452" s="93">
        <f>IF($B$260=1,"",IF($B$260=2,'LK(kosong)'!E208,#REF!))</f>
        <v>0.0</v>
      </c>
      <c r="D452" s="93">
        <f>IF($B$260=1,"",IF($B$260=2,'LK(kosong)'!L208,#REF!))</f>
        <v>0.0</v>
      </c>
      <c r="E452" s="93">
        <f>IF($B$260=1,"",IF($B$260=2,'LK(kosong)'!N208,#REF!))</f>
        <v>0.0</v>
      </c>
      <c r="F452" s="93">
        <f>IF($B$260=1,"",IF($B$260=2,'LK(kosong)'!P208,#REF!))</f>
        <v>0.0</v>
      </c>
    </row>
    <row r="453" spans="8:8">
      <c r="A453" s="93">
        <v>193.0</v>
      </c>
      <c r="B453" s="93">
        <f>IF($B$260=1,"",IF($B$260=2,'LK(kosong)'!D209,""))</f>
        <v>0.0</v>
      </c>
      <c r="C453" s="93">
        <f>IF($B$260=1,"",IF($B$260=2,'LK(kosong)'!E209,#REF!))</f>
        <v>0.0</v>
      </c>
      <c r="D453" s="93">
        <f>IF($B$260=1,"",IF($B$260=2,'LK(kosong)'!L209,#REF!))</f>
        <v>0.0</v>
      </c>
      <c r="E453" s="93">
        <f>IF($B$260=1,"",IF($B$260=2,'LK(kosong)'!N209,#REF!))</f>
        <v>0.0</v>
      </c>
      <c r="F453" s="93">
        <f>IF($B$260=1,"",IF($B$260=2,'LK(kosong)'!P209,#REF!))</f>
        <v>0.0</v>
      </c>
    </row>
    <row r="454" spans="8:8">
      <c r="A454" s="93">
        <v>194.0</v>
      </c>
      <c r="B454" s="93">
        <f>IF($B$260=1,"",IF($B$260=2,'LK(kosong)'!D210,""))</f>
        <v>0.0</v>
      </c>
      <c r="C454" s="93">
        <f>IF($B$260=1,"",IF($B$260=2,'LK(kosong)'!E210,#REF!))</f>
        <v>0.0</v>
      </c>
      <c r="D454" s="93">
        <f>IF($B$260=1,"",IF($B$260=2,'LK(kosong)'!L210,#REF!))</f>
        <v>0.0</v>
      </c>
      <c r="E454" s="93">
        <f>IF($B$260=1,"",IF($B$260=2,'LK(kosong)'!N210,#REF!))</f>
        <v>0.0</v>
      </c>
      <c r="F454" s="93">
        <f>IF($B$260=1,"",IF($B$260=2,'LK(kosong)'!P210,#REF!))</f>
        <v>0.0</v>
      </c>
    </row>
    <row r="455" spans="8:8">
      <c r="A455" s="93">
        <v>195.0</v>
      </c>
      <c r="B455" s="93">
        <f>IF($B$260=1,"",IF($B$260=2,'LK(kosong)'!D211,""))</f>
        <v>0.0</v>
      </c>
      <c r="C455" s="93">
        <f>IF($B$260=1,"",IF($B$260=2,'LK(kosong)'!E211,#REF!))</f>
        <v>0.0</v>
      </c>
      <c r="D455" s="93">
        <f>IF($B$260=1,"",IF($B$260=2,'LK(kosong)'!L211,#REF!))</f>
        <v>0.0</v>
      </c>
      <c r="E455" s="93">
        <f>IF($B$260=1,"",IF($B$260=2,'LK(kosong)'!N211,#REF!))</f>
        <v>0.0</v>
      </c>
      <c r="F455" s="93">
        <f>IF($B$260=1,"",IF($B$260=2,'LK(kosong)'!P211,#REF!))</f>
        <v>0.0</v>
      </c>
    </row>
    <row r="456" spans="8:8">
      <c r="A456" s="93">
        <v>196.0</v>
      </c>
      <c r="B456" s="93">
        <f>IF($B$260=1,"",IF($B$260=2,'LK(kosong)'!D212,""))</f>
        <v>0.0</v>
      </c>
      <c r="C456" s="93">
        <f>IF($B$260=1,"",IF($B$260=2,'LK(kosong)'!E212,#REF!))</f>
        <v>0.0</v>
      </c>
      <c r="D456" s="93">
        <f>IF($B$260=1,"",IF($B$260=2,'LK(kosong)'!L212,#REF!))</f>
        <v>0.0</v>
      </c>
      <c r="E456" s="93">
        <f>IF($B$260=1,"",IF($B$260=2,'LK(kosong)'!N212,#REF!))</f>
        <v>0.0</v>
      </c>
      <c r="F456" s="93">
        <f>IF($B$260=1,"",IF($B$260=2,'LK(kosong)'!P212,#REF!))</f>
        <v>0.0</v>
      </c>
    </row>
    <row r="457" spans="8:8">
      <c r="A457" s="93">
        <v>197.0</v>
      </c>
      <c r="B457" s="93">
        <f>IF($B$260=1,"",IF($B$260=2,'LK(kosong)'!D213,""))</f>
        <v>0.0</v>
      </c>
      <c r="C457" s="93">
        <f>IF($B$260=1,"",IF($B$260=2,'LK(kosong)'!E213,#REF!))</f>
        <v>0.0</v>
      </c>
      <c r="D457" s="93">
        <f>IF($B$260=1,"",IF($B$260=2,'LK(kosong)'!L213,#REF!))</f>
        <v>0.0</v>
      </c>
      <c r="E457" s="93">
        <f>IF($B$260=1,"",IF($B$260=2,'LK(kosong)'!N213,#REF!))</f>
        <v>0.0</v>
      </c>
      <c r="F457" s="93">
        <f>IF($B$260=1,"",IF($B$260=2,'LK(kosong)'!P213,#REF!))</f>
        <v>0.0</v>
      </c>
    </row>
    <row r="458" spans="8:8">
      <c r="A458" s="93">
        <v>198.0</v>
      </c>
      <c r="B458" s="93">
        <f>IF($B$260=1,"",IF($B$260=2,'LK(kosong)'!D214,""))</f>
        <v>0.0</v>
      </c>
      <c r="C458" s="93">
        <f>IF($B$260=1,"",IF($B$260=2,'LK(kosong)'!E214,#REF!))</f>
        <v>0.0</v>
      </c>
      <c r="D458" s="93">
        <f>IF($B$260=1,"",IF($B$260=2,'LK(kosong)'!L214,#REF!))</f>
        <v>0.0</v>
      </c>
      <c r="E458" s="93">
        <f>IF($B$260=1,"",IF($B$260=2,'LK(kosong)'!N214,#REF!))</f>
        <v>0.0</v>
      </c>
      <c r="F458" s="93">
        <f>IF($B$260=1,"",IF($B$260=2,'LK(kosong)'!P214,#REF!))</f>
        <v>0.0</v>
      </c>
    </row>
    <row r="459" spans="8:8">
      <c r="A459" s="93">
        <v>199.0</v>
      </c>
      <c r="B459" s="93">
        <f>IF($B$260=1,"",IF($B$260=2,'LK(kosong)'!D215,""))</f>
        <v>0.0</v>
      </c>
      <c r="C459" s="93">
        <f>IF($B$260=1,"",IF($B$260=2,'LK(kosong)'!E215,#REF!))</f>
        <v>0.0</v>
      </c>
      <c r="D459" s="93">
        <f>IF($B$260=1,"",IF($B$260=2,'LK(kosong)'!L215,#REF!))</f>
        <v>0.0</v>
      </c>
      <c r="E459" s="93">
        <f>IF($B$260=1,"",IF($B$260=2,'LK(kosong)'!N215,#REF!))</f>
        <v>0.0</v>
      </c>
      <c r="F459" s="93">
        <f>IF($B$260=1,"",IF($B$260=2,'LK(kosong)'!P215,#REF!))</f>
        <v>0.0</v>
      </c>
    </row>
    <row r="460" spans="8:8">
      <c r="A460" s="93">
        <v>200.0</v>
      </c>
      <c r="B460" s="93">
        <f>IF($B$260=1,"",IF($B$260=2,'LK(kosong)'!D216,""))</f>
        <v>0.0</v>
      </c>
      <c r="C460" s="93">
        <f>IF($B$260=1,"",IF($B$260=2,'LK(kosong)'!E216,#REF!))</f>
        <v>0.0</v>
      </c>
      <c r="D460" s="93">
        <f>IF($B$260=1,"",IF($B$260=2,'LK(kosong)'!L216,#REF!))</f>
        <v>0.0</v>
      </c>
      <c r="E460" s="93">
        <f>IF($B$260=1,"",IF($B$260=2,'LK(kosong)'!N216,#REF!))</f>
        <v>0.0</v>
      </c>
      <c r="F460" s="93">
        <f>IF($B$260=1,"",IF($B$260=2,'LK(kosong)'!P216,#REF!))</f>
        <v>0.0</v>
      </c>
    </row>
    <row r="461" spans="8:8">
      <c r="A461" s="93">
        <v>201.0</v>
      </c>
      <c r="B461" s="93">
        <f>IF($B$260=1,"",IF($B$260=2,'LK(kosong)'!D217,""))</f>
        <v>0.0</v>
      </c>
      <c r="C461" s="93">
        <f>IF($B$260=1,"",IF($B$260=2,'LK(kosong)'!E217,#REF!))</f>
        <v>0.0</v>
      </c>
      <c r="D461" s="93">
        <f>IF($B$260=1,"",IF($B$260=2,'LK(kosong)'!L217,#REF!))</f>
        <v>0.0</v>
      </c>
      <c r="E461" s="93">
        <f>IF($B$260=1,"",IF($B$260=2,'LK(kosong)'!N217,#REF!))</f>
        <v>0.0</v>
      </c>
      <c r="F461" s="93">
        <f>IF($B$260=1,"",IF($B$260=2,'LK(kosong)'!P217,#REF!))</f>
        <v>0.0</v>
      </c>
    </row>
    <row r="462" spans="8:8">
      <c r="A462" s="93">
        <v>202.0</v>
      </c>
      <c r="B462" s="93">
        <f>IF($B$260=1,"",IF($B$260=2,'LK(kosong)'!D218,""))</f>
        <v>0.0</v>
      </c>
      <c r="C462" s="93">
        <f>IF($B$260=1,"",IF($B$260=2,'LK(kosong)'!E218,#REF!))</f>
        <v>0.0</v>
      </c>
      <c r="D462" s="93">
        <f>IF($B$260=1,"",IF($B$260=2,'LK(kosong)'!L218,#REF!))</f>
        <v>0.0</v>
      </c>
      <c r="E462" s="93">
        <f>IF($B$260=1,"",IF($B$260=2,'LK(kosong)'!N218,#REF!))</f>
        <v>0.0</v>
      </c>
      <c r="F462" s="93">
        <f>IF($B$260=1,"",IF($B$260=2,'LK(kosong)'!P218,#REF!))</f>
        <v>0.0</v>
      </c>
    </row>
    <row r="463" spans="8:8">
      <c r="A463" s="93">
        <v>203.0</v>
      </c>
      <c r="B463" s="93">
        <f>IF($B$260=1,"",IF($B$260=2,'LK(kosong)'!D219,""))</f>
        <v>0.0</v>
      </c>
      <c r="C463" s="93">
        <f>IF($B$260=1,"",IF($B$260=2,'LK(kosong)'!E219,#REF!))</f>
        <v>0.0</v>
      </c>
      <c r="D463" s="93">
        <f>IF($B$260=1,"",IF($B$260=2,'LK(kosong)'!L219,#REF!))</f>
        <v>0.0</v>
      </c>
      <c r="E463" s="93">
        <f>IF($B$260=1,"",IF($B$260=2,'LK(kosong)'!N219,#REF!))</f>
        <v>0.0</v>
      </c>
      <c r="F463" s="93">
        <f>IF($B$260=1,"",IF($B$260=2,'LK(kosong)'!P219,#REF!))</f>
        <v>0.0</v>
      </c>
    </row>
    <row r="464" spans="8:8">
      <c r="A464" s="93">
        <v>204.0</v>
      </c>
      <c r="B464" s="93">
        <f>IF($B$260=1,"",IF($B$260=2,'LK(kosong)'!D220,""))</f>
        <v>0.0</v>
      </c>
      <c r="C464" s="93">
        <f>IF($B$260=1,"",IF($B$260=2,'LK(kosong)'!E220,#REF!))</f>
        <v>0.0</v>
      </c>
      <c r="D464" s="93">
        <f>IF($B$260=1,"",IF($B$260=2,'LK(kosong)'!L220,#REF!))</f>
        <v>0.0</v>
      </c>
      <c r="E464" s="93">
        <f>IF($B$260=1,"",IF($B$260=2,'LK(kosong)'!N220,#REF!))</f>
        <v>0.0</v>
      </c>
      <c r="F464" s="93">
        <f>IF($B$260=1,"",IF($B$260=2,'LK(kosong)'!P220,#REF!))</f>
        <v>0.0</v>
      </c>
    </row>
    <row r="465" spans="8:8">
      <c r="A465" s="93">
        <v>205.0</v>
      </c>
      <c r="B465" s="93">
        <f>IF($B$260=1,"",IF($B$260=2,'LK(kosong)'!D221,""))</f>
        <v>0.0</v>
      </c>
      <c r="C465" s="93">
        <f>IF($B$260=1,"",IF($B$260=2,'LK(kosong)'!E221,#REF!))</f>
        <v>0.0</v>
      </c>
      <c r="D465" s="93">
        <f>IF($B$260=1,"",IF($B$260=2,'LK(kosong)'!L221,#REF!))</f>
        <v>0.0</v>
      </c>
      <c r="E465" s="93">
        <f>IF($B$260=1,"",IF($B$260=2,'LK(kosong)'!N221,#REF!))</f>
        <v>0.0</v>
      </c>
      <c r="F465" s="93">
        <f>IF($B$260=1,"",IF($B$260=2,'LK(kosong)'!P221,#REF!))</f>
        <v>0.0</v>
      </c>
    </row>
    <row r="466" spans="8:8">
      <c r="A466" s="93">
        <v>206.0</v>
      </c>
      <c r="B466" s="93">
        <f>IF($B$260=1,"",IF($B$260=2,'LK(kosong)'!D222,""))</f>
        <v>0.0</v>
      </c>
      <c r="C466" s="93">
        <f>IF($B$260=1,"",IF($B$260=2,'LK(kosong)'!E222,#REF!))</f>
        <v>0.0</v>
      </c>
      <c r="D466" s="93">
        <f>IF($B$260=1,"",IF($B$260=2,'LK(kosong)'!L222,#REF!))</f>
        <v>0.0</v>
      </c>
      <c r="E466" s="93">
        <f>IF($B$260=1,"",IF($B$260=2,'LK(kosong)'!N222,#REF!))</f>
        <v>0.0</v>
      </c>
      <c r="F466" s="93">
        <f>IF($B$260=1,"",IF($B$260=2,'LK(kosong)'!P222,#REF!))</f>
        <v>0.0</v>
      </c>
    </row>
    <row r="467" spans="8:8">
      <c r="A467" s="93">
        <v>207.0</v>
      </c>
      <c r="B467" s="93">
        <f>IF($B$260=1,"",IF($B$260=2,'LK(kosong)'!D223,""))</f>
        <v>0.0</v>
      </c>
      <c r="C467" s="93">
        <f>IF($B$260=1,"",IF($B$260=2,'LK(kosong)'!E223,#REF!))</f>
        <v>0.0</v>
      </c>
      <c r="D467" s="93">
        <f>IF($B$260=1,"",IF($B$260=2,'LK(kosong)'!L223,#REF!))</f>
        <v>0.0</v>
      </c>
      <c r="E467" s="93">
        <f>IF($B$260=1,"",IF($B$260=2,'LK(kosong)'!N223,#REF!))</f>
        <v>0.0</v>
      </c>
      <c r="F467" s="93">
        <f>IF($B$260=1,"",IF($B$260=2,'LK(kosong)'!P223,#REF!))</f>
        <v>0.0</v>
      </c>
    </row>
    <row r="468" spans="8:8">
      <c r="A468" s="93">
        <v>208.0</v>
      </c>
      <c r="B468" s="93">
        <f>IF($B$260=1,"",IF($B$260=2,'LK(kosong)'!D224,""))</f>
        <v>0.0</v>
      </c>
      <c r="C468" s="93">
        <f>IF($B$260=1,"",IF($B$260=2,'LK(kosong)'!E224,#REF!))</f>
        <v>0.0</v>
      </c>
      <c r="D468" s="93">
        <f>IF($B$260=1,"",IF($B$260=2,'LK(kosong)'!L224,#REF!))</f>
        <v>0.0</v>
      </c>
      <c r="E468" s="93">
        <f>IF($B$260=1,"",IF($B$260=2,'LK(kosong)'!N224,#REF!))</f>
        <v>0.0</v>
      </c>
      <c r="F468" s="93">
        <f>IF($B$260=1,"",IF($B$260=2,'LK(kosong)'!P224,#REF!))</f>
        <v>0.0</v>
      </c>
    </row>
    <row r="469" spans="8:8">
      <c r="A469" s="93">
        <v>209.0</v>
      </c>
      <c r="B469" s="93">
        <f>IF($B$260=1,"",IF($B$260=2,'LK(kosong)'!D225,""))</f>
        <v>0.0</v>
      </c>
      <c r="C469" s="93">
        <f>IF($B$260=1,"",IF($B$260=2,'LK(kosong)'!E225,#REF!))</f>
        <v>0.0</v>
      </c>
      <c r="D469" s="93">
        <f>IF($B$260=1,"",IF($B$260=2,'LK(kosong)'!L225,#REF!))</f>
        <v>0.0</v>
      </c>
      <c r="E469" s="93">
        <f>IF($B$260=1,"",IF($B$260=2,'LK(kosong)'!N225,#REF!))</f>
        <v>0.0</v>
      </c>
      <c r="F469" s="93">
        <f>IF($B$260=1,"",IF($B$260=2,'LK(kosong)'!P225,#REF!))</f>
        <v>0.0</v>
      </c>
    </row>
    <row r="470" spans="8:8">
      <c r="A470" s="93">
        <v>210.0</v>
      </c>
      <c r="B470" s="93">
        <f>IF($B$260=1,"",IF($B$260=2,'LK(kosong)'!D226,""))</f>
        <v>0.0</v>
      </c>
      <c r="C470" s="93">
        <f>IF($B$260=1,"",IF($B$260=2,'LK(kosong)'!E226,#REF!))</f>
        <v>0.0</v>
      </c>
      <c r="D470" s="93">
        <f>IF($B$260=1,"",IF($B$260=2,'LK(kosong)'!L226,#REF!))</f>
        <v>0.0</v>
      </c>
      <c r="E470" s="93">
        <f>IF($B$260=1,"",IF($B$260=2,'LK(kosong)'!N226,#REF!))</f>
        <v>0.0</v>
      </c>
      <c r="F470" s="93">
        <f>IF($B$260=1,"",IF($B$260=2,'LK(kosong)'!P226,#REF!))</f>
        <v>0.0</v>
      </c>
    </row>
    <row r="471" spans="8:8">
      <c r="A471" s="93">
        <v>211.0</v>
      </c>
      <c r="B471" s="93">
        <f>IF($B$260=1,"",IF($B$260=2,'LK(kosong)'!D227,""))</f>
        <v>0.0</v>
      </c>
      <c r="C471" s="93">
        <f>IF($B$260=1,"",IF($B$260=2,'LK(kosong)'!E227,#REF!))</f>
        <v>0.0</v>
      </c>
      <c r="D471" s="93">
        <f>IF($B$260=1,"",IF($B$260=2,'LK(kosong)'!L227,#REF!))</f>
        <v>0.0</v>
      </c>
      <c r="E471" s="93">
        <f>IF($B$260=1,"",IF($B$260=2,'LK(kosong)'!N227,#REF!))</f>
        <v>0.0</v>
      </c>
      <c r="F471" s="93">
        <f>IF($B$260=1,"",IF($B$260=2,'LK(kosong)'!P227,#REF!))</f>
        <v>0.0</v>
      </c>
    </row>
    <row r="472" spans="8:8">
      <c r="A472" s="93">
        <v>212.0</v>
      </c>
      <c r="B472" s="93">
        <f>IF($B$260=1,"",IF($B$260=2,'LK(kosong)'!D228,""))</f>
        <v>0.0</v>
      </c>
      <c r="C472" s="93">
        <f>IF($B$260=1,"",IF($B$260=2,'LK(kosong)'!E228,#REF!))</f>
        <v>0.0</v>
      </c>
      <c r="D472" s="93">
        <f>IF($B$260=1,"",IF($B$260=2,'LK(kosong)'!L228,#REF!))</f>
        <v>0.0</v>
      </c>
      <c r="E472" s="93">
        <f>IF($B$260=1,"",IF($B$260=2,'LK(kosong)'!N228,#REF!))</f>
        <v>0.0</v>
      </c>
      <c r="F472" s="93">
        <f>IF($B$260=1,"",IF($B$260=2,'LK(kosong)'!P228,#REF!))</f>
        <v>0.0</v>
      </c>
    </row>
    <row r="473" spans="8:8">
      <c r="A473" s="93">
        <v>213.0</v>
      </c>
      <c r="B473" s="93">
        <f>IF($B$260=1,"",IF($B$260=2,'LK(kosong)'!D229,""))</f>
        <v>0.0</v>
      </c>
      <c r="C473" s="93">
        <f>IF($B$260=1,"",IF($B$260=2,'LK(kosong)'!E229,#REF!))</f>
        <v>0.0</v>
      </c>
      <c r="D473" s="93">
        <f>IF($B$260=1,"",IF($B$260=2,'LK(kosong)'!L229,#REF!))</f>
        <v>0.0</v>
      </c>
      <c r="E473" s="93">
        <f>IF($B$260=1,"",IF($B$260=2,'LK(kosong)'!N229,#REF!))</f>
        <v>0.0</v>
      </c>
      <c r="F473" s="93">
        <f>IF($B$260=1,"",IF($B$260=2,'LK(kosong)'!P229,#REF!))</f>
        <v>0.0</v>
      </c>
    </row>
    <row r="474" spans="8:8">
      <c r="A474" s="93">
        <v>214.0</v>
      </c>
      <c r="B474" s="93">
        <f>IF($B$260=1,"",IF($B$260=2,'LK(kosong)'!D230,""))</f>
        <v>0.0</v>
      </c>
      <c r="C474" s="93">
        <f>IF($B$260=1,"",IF($B$260=2,'LK(kosong)'!E230,#REF!))</f>
        <v>0.0</v>
      </c>
      <c r="D474" s="93">
        <f>IF($B$260=1,"",IF($B$260=2,'LK(kosong)'!L230,#REF!))</f>
        <v>0.0</v>
      </c>
      <c r="E474" s="93">
        <f>IF($B$260=1,"",IF($B$260=2,'LK(kosong)'!N230,#REF!))</f>
        <v>0.0</v>
      </c>
      <c r="F474" s="93">
        <f>IF($B$260=1,"",IF($B$260=2,'LK(kosong)'!P230,#REF!))</f>
        <v>0.0</v>
      </c>
    </row>
    <row r="475" spans="8:8">
      <c r="A475" s="93">
        <v>215.0</v>
      </c>
      <c r="B475" s="93">
        <f>IF($B$260=1,"",IF($B$260=2,'LK(kosong)'!D231,""))</f>
        <v>0.0</v>
      </c>
      <c r="C475" s="93">
        <f>IF($B$260=1,"",IF($B$260=2,'LK(kosong)'!E231,#REF!))</f>
        <v>0.0</v>
      </c>
      <c r="D475" s="93">
        <f>IF($B$260=1,"",IF($B$260=2,'LK(kosong)'!L231,#REF!))</f>
        <v>0.0</v>
      </c>
      <c r="E475" s="93">
        <f>IF($B$260=1,"",IF($B$260=2,'LK(kosong)'!N231,#REF!))</f>
        <v>0.0</v>
      </c>
      <c r="F475" s="93">
        <f>IF($B$260=1,"",IF($B$260=2,'LK(kosong)'!P231,#REF!))</f>
        <v>0.0</v>
      </c>
    </row>
    <row r="476" spans="8:8">
      <c r="A476" s="93">
        <v>216.0</v>
      </c>
      <c r="B476" s="93">
        <f>IF($B$260=1,"",IF($B$260=2,'LK(kosong)'!D232,""))</f>
        <v>0.0</v>
      </c>
      <c r="C476" s="93">
        <f>IF($B$260=1,"",IF($B$260=2,'LK(kosong)'!E232,#REF!))</f>
        <v>0.0</v>
      </c>
      <c r="D476" s="93">
        <f>IF($B$260=1,"",IF($B$260=2,'LK(kosong)'!L232,#REF!))</f>
        <v>0.0</v>
      </c>
      <c r="E476" s="93">
        <f>IF($B$260=1,"",IF($B$260=2,'LK(kosong)'!N232,#REF!))</f>
        <v>0.0</v>
      </c>
      <c r="F476" s="93">
        <f>IF($B$260=1,"",IF($B$260=2,'LK(kosong)'!P232,#REF!))</f>
        <v>0.0</v>
      </c>
    </row>
    <row r="477" spans="8:8">
      <c r="A477" s="93">
        <v>217.0</v>
      </c>
      <c r="B477" s="93">
        <f>IF($B$260=1,"",IF($B$260=2,'LK(kosong)'!D233,""))</f>
        <v>0.0</v>
      </c>
      <c r="C477" s="93">
        <f>IF($B$260=1,"",IF($B$260=2,'LK(kosong)'!E233,#REF!))</f>
        <v>0.0</v>
      </c>
      <c r="D477" s="93">
        <f>IF($B$260=1,"",IF($B$260=2,'LK(kosong)'!L233,#REF!))</f>
        <v>0.0</v>
      </c>
      <c r="E477" s="93">
        <f>IF($B$260=1,"",IF($B$260=2,'LK(kosong)'!N233,#REF!))</f>
        <v>0.0</v>
      </c>
      <c r="F477" s="93">
        <f>IF($B$260=1,"",IF($B$260=2,'LK(kosong)'!P233,#REF!))</f>
        <v>0.0</v>
      </c>
    </row>
    <row r="478" spans="8:8">
      <c r="A478" s="93">
        <v>218.0</v>
      </c>
      <c r="B478" s="93">
        <f>IF($B$260=1,"",IF($B$260=2,'LK(kosong)'!D234,""))</f>
        <v>0.0</v>
      </c>
      <c r="C478" s="93">
        <f>IF($B$260=1,"",IF($B$260=2,'LK(kosong)'!E234,#REF!))</f>
        <v>0.0</v>
      </c>
      <c r="D478" s="93">
        <f>IF($B$260=1,"",IF($B$260=2,'LK(kosong)'!L234,#REF!))</f>
        <v>0.0</v>
      </c>
      <c r="E478" s="93">
        <f>IF($B$260=1,"",IF($B$260=2,'LK(kosong)'!N234,#REF!))</f>
        <v>0.0</v>
      </c>
      <c r="F478" s="93">
        <f>IF($B$260=1,"",IF($B$260=2,'LK(kosong)'!P234,#REF!))</f>
        <v>0.0</v>
      </c>
    </row>
    <row r="479" spans="8:8">
      <c r="A479" s="93">
        <v>219.0</v>
      </c>
      <c r="B479" s="93">
        <f>IF($B$260=1,"",IF($B$260=2,'LK(kosong)'!D235,""))</f>
        <v>0.0</v>
      </c>
      <c r="C479" s="93">
        <f>IF($B$260=1,"",IF($B$260=2,'LK(kosong)'!E235,#REF!))</f>
        <v>0.0</v>
      </c>
      <c r="D479" s="93">
        <f>IF($B$260=1,"",IF($B$260=2,'LK(kosong)'!L235,#REF!))</f>
        <v>0.0</v>
      </c>
      <c r="E479" s="93">
        <f>IF($B$260=1,"",IF($B$260=2,'LK(kosong)'!N235,#REF!))</f>
        <v>0.0</v>
      </c>
      <c r="F479" s="93">
        <f>IF($B$260=1,"",IF($B$260=2,'LK(kosong)'!P235,#REF!))</f>
        <v>0.0</v>
      </c>
    </row>
    <row r="480" spans="8:8">
      <c r="A480" s="93">
        <v>220.0</v>
      </c>
      <c r="B480" s="93">
        <f>IF($B$260=1,"",IF($B$260=2,'LK(kosong)'!D236,""))</f>
        <v>0.0</v>
      </c>
      <c r="C480" s="93">
        <f>IF($B$260=1,"",IF($B$260=2,'LK(kosong)'!E236,#REF!))</f>
        <v>0.0</v>
      </c>
      <c r="D480" s="93">
        <f>IF($B$260=1,"",IF($B$260=2,'LK(kosong)'!L236,#REF!))</f>
        <v>0.0</v>
      </c>
      <c r="E480" s="93">
        <f>IF($B$260=1,"",IF($B$260=2,'LK(kosong)'!N236,#REF!))</f>
        <v>0.0</v>
      </c>
      <c r="F480" s="93">
        <f>IF($B$260=1,"",IF($B$260=2,'LK(kosong)'!P236,#REF!))</f>
        <v>0.0</v>
      </c>
    </row>
    <row r="481" spans="8:8">
      <c r="A481" s="93">
        <v>221.0</v>
      </c>
      <c r="B481" s="93">
        <f>IF($B$260=1,"",IF($B$260=2,'LK(kosong)'!D237,""))</f>
        <v>0.0</v>
      </c>
      <c r="C481" s="93">
        <f>IF($B$260=1,"",IF($B$260=2,'LK(kosong)'!E237,#REF!))</f>
        <v>0.0</v>
      </c>
      <c r="D481" s="93">
        <f>IF($B$260=1,"",IF($B$260=2,'LK(kosong)'!L237,#REF!))</f>
        <v>0.0</v>
      </c>
      <c r="E481" s="93">
        <f>IF($B$260=1,"",IF($B$260=2,'LK(kosong)'!N237,#REF!))</f>
        <v>0.0</v>
      </c>
      <c r="F481" s="93">
        <f>IF($B$260=1,"",IF($B$260=2,'LK(kosong)'!P237,#REF!))</f>
        <v>0.0</v>
      </c>
    </row>
    <row r="482" spans="8:8">
      <c r="A482" s="93">
        <v>222.0</v>
      </c>
      <c r="B482" s="93">
        <f>IF($B$260=1,"",IF($B$260=2,'LK(kosong)'!D238,""))</f>
        <v>0.0</v>
      </c>
      <c r="C482" s="93">
        <f>IF($B$260=1,"",IF($B$260=2,'LK(kosong)'!E238,#REF!))</f>
        <v>0.0</v>
      </c>
      <c r="D482" s="93">
        <f>IF($B$260=1,"",IF($B$260=2,'LK(kosong)'!L238,#REF!))</f>
        <v>0.0</v>
      </c>
      <c r="E482" s="93">
        <f>IF($B$260=1,"",IF($B$260=2,'LK(kosong)'!N238,#REF!))</f>
        <v>0.0</v>
      </c>
      <c r="F482" s="93">
        <f>IF($B$260=1,"",IF($B$260=2,'LK(kosong)'!P238,#REF!))</f>
        <v>0.0</v>
      </c>
    </row>
    <row r="483" spans="8:8">
      <c r="A483" s="93">
        <v>223.0</v>
      </c>
      <c r="B483" s="93">
        <f>IF($B$260=1,"",IF($B$260=2,'LK(kosong)'!D239,""))</f>
        <v>0.0</v>
      </c>
      <c r="C483" s="93">
        <f>IF($B$260=1,"",IF($B$260=2,'LK(kosong)'!E239,#REF!))</f>
        <v>0.0</v>
      </c>
      <c r="D483" s="93">
        <f>IF($B$260=1,"",IF($B$260=2,'LK(kosong)'!L239,#REF!))</f>
        <v>0.0</v>
      </c>
      <c r="E483" s="93">
        <f>IF($B$260=1,"",IF($B$260=2,'LK(kosong)'!N239,#REF!))</f>
        <v>0.0</v>
      </c>
      <c r="F483" s="93">
        <f>IF($B$260=1,"",IF($B$260=2,'LK(kosong)'!P239,#REF!))</f>
        <v>0.0</v>
      </c>
    </row>
    <row r="484" spans="8:8">
      <c r="A484" s="93">
        <v>224.0</v>
      </c>
      <c r="B484" s="93">
        <f>IF($B$260=1,"",IF($B$260=2,'LK(kosong)'!D240,""))</f>
        <v>0.0</v>
      </c>
      <c r="C484" s="93">
        <f>IF($B$260=1,"",IF($B$260=2,'LK(kosong)'!E240,#REF!))</f>
        <v>0.0</v>
      </c>
      <c r="D484" s="93">
        <f>IF($B$260=1,"",IF($B$260=2,'LK(kosong)'!L240,#REF!))</f>
        <v>0.0</v>
      </c>
      <c r="E484" s="93">
        <f>IF($B$260=1,"",IF($B$260=2,'LK(kosong)'!N240,#REF!))</f>
        <v>0.0</v>
      </c>
      <c r="F484" s="93">
        <f>IF($B$260=1,"",IF($B$260=2,'LK(kosong)'!P240,#REF!))</f>
        <v>0.0</v>
      </c>
    </row>
    <row r="485" spans="8:8">
      <c r="A485" s="93">
        <v>225.0</v>
      </c>
      <c r="B485" s="93">
        <f>IF($B$260=1,"",IF($B$260=2,'LK(kosong)'!D241,""))</f>
        <v>0.0</v>
      </c>
      <c r="C485" s="93">
        <f>IF($B$260=1,"",IF($B$260=2,'LK(kosong)'!E241,#REF!))</f>
        <v>0.0</v>
      </c>
      <c r="D485" s="93">
        <f>IF($B$260=1,"",IF($B$260=2,'LK(kosong)'!L241,#REF!))</f>
        <v>0.0</v>
      </c>
      <c r="E485" s="93">
        <f>IF($B$260=1,"",IF($B$260=2,'LK(kosong)'!N241,#REF!))</f>
        <v>0.0</v>
      </c>
      <c r="F485" s="93">
        <f>IF($B$260=1,"",IF($B$260=2,'LK(kosong)'!P241,#REF!))</f>
        <v>0.0</v>
      </c>
    </row>
    <row r="486" spans="8:8">
      <c r="A486" s="93">
        <v>226.0</v>
      </c>
      <c r="B486" s="93">
        <f>IF($B$260=1,"",IF($B$260=2,'LK(kosong)'!D242,""))</f>
        <v>0.0</v>
      </c>
      <c r="C486" s="93">
        <f>IF($B$260=1,"",IF($B$260=2,'LK(kosong)'!E242,#REF!))</f>
        <v>0.0</v>
      </c>
      <c r="D486" s="93">
        <f>IF($B$260=1,"",IF($B$260=2,'LK(kosong)'!L242,#REF!))</f>
        <v>0.0</v>
      </c>
      <c r="E486" s="93">
        <f>IF($B$260=1,"",IF($B$260=2,'LK(kosong)'!N242,#REF!))</f>
        <v>0.0</v>
      </c>
      <c r="F486" s="93">
        <f>IF($B$260=1,"",IF($B$260=2,'LK(kosong)'!P242,#REF!))</f>
        <v>0.0</v>
      </c>
    </row>
    <row r="487" spans="8:8">
      <c r="A487" s="93">
        <v>227.0</v>
      </c>
      <c r="B487" s="93">
        <f>IF($B$260=1,"",IF($B$260=2,'LK(kosong)'!D243,""))</f>
        <v>0.0</v>
      </c>
      <c r="C487" s="93">
        <f>IF($B$260=1,"",IF($B$260=2,'LK(kosong)'!E243,#REF!))</f>
        <v>0.0</v>
      </c>
      <c r="D487" s="93">
        <f>IF($B$260=1,"",IF($B$260=2,'LK(kosong)'!L243,#REF!))</f>
        <v>0.0</v>
      </c>
      <c r="E487" s="93">
        <f>IF($B$260=1,"",IF($B$260=2,'LK(kosong)'!N243,#REF!))</f>
        <v>0.0</v>
      </c>
      <c r="F487" s="93">
        <f>IF($B$260=1,"",IF($B$260=2,'LK(kosong)'!P243,#REF!))</f>
        <v>0.0</v>
      </c>
    </row>
    <row r="488" spans="8:8">
      <c r="A488" s="93">
        <v>228.0</v>
      </c>
      <c r="B488" s="93">
        <f>IF($B$260=1,"",IF($B$260=2,'LK(kosong)'!D244,""))</f>
        <v>0.0</v>
      </c>
      <c r="C488" s="93">
        <f>IF($B$260=1,"",IF($B$260=2,'LK(kosong)'!E244,#REF!))</f>
        <v>0.0</v>
      </c>
      <c r="D488" s="93">
        <f>IF($B$260=1,"",IF($B$260=2,'LK(kosong)'!L244,#REF!))</f>
        <v>0.0</v>
      </c>
      <c r="E488" s="93">
        <f>IF($B$260=1,"",IF($B$260=2,'LK(kosong)'!N244,#REF!))</f>
        <v>0.0</v>
      </c>
      <c r="F488" s="93">
        <f>IF($B$260=1,"",IF($B$260=2,'LK(kosong)'!P244,#REF!))</f>
        <v>0.0</v>
      </c>
    </row>
    <row r="489" spans="8:8">
      <c r="A489" s="93">
        <v>229.0</v>
      </c>
      <c r="B489" s="93">
        <f>IF($B$260=1,"",IF($B$260=2,'LK(kosong)'!D245,""))</f>
        <v>0.0</v>
      </c>
      <c r="C489" s="93">
        <f>IF($B$260=1,"",IF($B$260=2,'LK(kosong)'!E245,#REF!))</f>
        <v>0.0</v>
      </c>
      <c r="D489" s="93">
        <f>IF($B$260=1,"",IF($B$260=2,'LK(kosong)'!L245,#REF!))</f>
        <v>0.0</v>
      </c>
      <c r="E489" s="93">
        <f>IF($B$260=1,"",IF($B$260=2,'LK(kosong)'!N245,#REF!))</f>
        <v>0.0</v>
      </c>
      <c r="F489" s="93">
        <f>IF($B$260=1,"",IF($B$260=2,'LK(kosong)'!P245,#REF!))</f>
        <v>0.0</v>
      </c>
    </row>
    <row r="490" spans="8:8">
      <c r="A490" s="93">
        <v>230.0</v>
      </c>
      <c r="B490" s="93">
        <f>IF($B$260=1,"",IF($B$260=2,'LK(kosong)'!D246,""))</f>
        <v>0.0</v>
      </c>
      <c r="C490" s="93">
        <f>IF($B$260=1,"",IF($B$260=2,'LK(kosong)'!E246,#REF!))</f>
        <v>0.0</v>
      </c>
      <c r="D490" s="93">
        <f>IF($B$260=1,"",IF($B$260=2,'LK(kosong)'!L246,#REF!))</f>
        <v>0.0</v>
      </c>
      <c r="E490" s="93">
        <f>IF($B$260=1,"",IF($B$260=2,'LK(kosong)'!N246,#REF!))</f>
        <v>0.0</v>
      </c>
      <c r="F490" s="93">
        <f>IF($B$260=1,"",IF($B$260=2,'LK(kosong)'!P246,#REF!))</f>
        <v>0.0</v>
      </c>
    </row>
    <row r="491" spans="8:8">
      <c r="A491" s="93">
        <v>231.0</v>
      </c>
      <c r="B491" s="93">
        <f>IF($B$260=1,"",IF($B$260=2,'LK(kosong)'!D247,""))</f>
        <v>0.0</v>
      </c>
      <c r="C491" s="93">
        <f>IF($B$260=1,"",IF($B$260=2,'LK(kosong)'!E247,#REF!))</f>
        <v>0.0</v>
      </c>
      <c r="D491" s="93">
        <f>IF($B$260=1,"",IF($B$260=2,'LK(kosong)'!L247,#REF!))</f>
        <v>0.0</v>
      </c>
      <c r="E491" s="93">
        <f>IF($B$260=1,"",IF($B$260=2,'LK(kosong)'!N247,#REF!))</f>
        <v>0.0</v>
      </c>
      <c r="F491" s="93">
        <f>IF($B$260=1,"",IF($B$260=2,'LK(kosong)'!P247,#REF!))</f>
        <v>0.0</v>
      </c>
    </row>
    <row r="492" spans="8:8">
      <c r="A492" s="93">
        <v>232.0</v>
      </c>
      <c r="B492" s="93">
        <f>IF($B$260=1,"",IF($B$260=2,'LK(kosong)'!D248,""))</f>
        <v>0.0</v>
      </c>
      <c r="C492" s="93">
        <f>IF($B$260=1,"",IF($B$260=2,'LK(kosong)'!E248,#REF!))</f>
        <v>0.0</v>
      </c>
      <c r="D492" s="93">
        <f>IF($B$260=1,"",IF($B$260=2,'LK(kosong)'!L248,#REF!))</f>
        <v>0.0</v>
      </c>
      <c r="E492" s="93">
        <f>IF($B$260=1,"",IF($B$260=2,'LK(kosong)'!N248,#REF!))</f>
        <v>0.0</v>
      </c>
      <c r="F492" s="93">
        <f>IF($B$260=1,"",IF($B$260=2,'LK(kosong)'!P248,#REF!))</f>
        <v>0.0</v>
      </c>
    </row>
    <row r="493" spans="8:8">
      <c r="A493" s="93">
        <v>233.0</v>
      </c>
      <c r="B493" s="93">
        <f>IF($B$260=1,"",IF($B$260=2,'LK(kosong)'!D249,""))</f>
        <v>0.0</v>
      </c>
      <c r="C493" s="93">
        <f>IF($B$260=1,"",IF($B$260=2,'LK(kosong)'!E249,#REF!))</f>
        <v>0.0</v>
      </c>
      <c r="D493" s="93">
        <f>IF($B$260=1,"",IF($B$260=2,'LK(kosong)'!L249,#REF!))</f>
        <v>0.0</v>
      </c>
      <c r="E493" s="93">
        <f>IF($B$260=1,"",IF($B$260=2,'LK(kosong)'!N249,#REF!))</f>
        <v>0.0</v>
      </c>
      <c r="F493" s="93">
        <f>IF($B$260=1,"",IF($B$260=2,'LK(kosong)'!P249,#REF!))</f>
        <v>0.0</v>
      </c>
    </row>
    <row r="494" spans="8:8">
      <c r="A494" s="93">
        <v>234.0</v>
      </c>
      <c r="B494" s="93">
        <f>IF($B$260=1,"",IF($B$260=2,'LK(kosong)'!D250,""))</f>
        <v>0.0</v>
      </c>
      <c r="C494" s="93">
        <f>IF($B$260=1,"",IF($B$260=2,'LK(kosong)'!E250,#REF!))</f>
        <v>0.0</v>
      </c>
      <c r="D494" s="93">
        <f>IF($B$260=1,"",IF($B$260=2,'LK(kosong)'!L250,#REF!))</f>
        <v>0.0</v>
      </c>
      <c r="E494" s="93">
        <f>IF($B$260=1,"",IF($B$260=2,'LK(kosong)'!N250,#REF!))</f>
        <v>0.0</v>
      </c>
      <c r="F494" s="93">
        <f>IF($B$260=1,"",IF($B$260=2,'LK(kosong)'!P250,#REF!))</f>
        <v>0.0</v>
      </c>
    </row>
    <row r="495" spans="8:8">
      <c r="A495" s="93">
        <v>235.0</v>
      </c>
      <c r="B495" s="93">
        <f>IF($B$260=1,"",IF($B$260=2,'LK(kosong)'!D251,""))</f>
        <v>0.0</v>
      </c>
      <c r="C495" s="93">
        <f>IF($B$260=1,"",IF($B$260=2,'LK(kosong)'!E251,#REF!))</f>
        <v>0.0</v>
      </c>
      <c r="D495" s="93">
        <f>IF($B$260=1,"",IF($B$260=2,'LK(kosong)'!L251,#REF!))</f>
        <v>0.0</v>
      </c>
      <c r="E495" s="93">
        <f>IF($B$260=1,"",IF($B$260=2,'LK(kosong)'!N251,#REF!))</f>
        <v>0.0</v>
      </c>
      <c r="F495" s="93">
        <f>IF($B$260=1,"",IF($B$260=2,'LK(kosong)'!P251,#REF!))</f>
        <v>0.0</v>
      </c>
    </row>
    <row r="496" spans="8:8">
      <c r="A496" s="93">
        <v>236.0</v>
      </c>
      <c r="B496" s="93">
        <f>IF($B$260=1,"",IF($B$260=2,'LK(kosong)'!D252,""))</f>
        <v>0.0</v>
      </c>
      <c r="C496" s="93">
        <f>IF($B$260=1,"",IF($B$260=2,'LK(kosong)'!E252,#REF!))</f>
        <v>0.0</v>
      </c>
      <c r="D496" s="93">
        <f>IF($B$260=1,"",IF($B$260=2,'LK(kosong)'!L252,#REF!))</f>
        <v>0.0</v>
      </c>
      <c r="E496" s="93">
        <f>IF($B$260=1,"",IF($B$260=2,'LK(kosong)'!N252,#REF!))</f>
        <v>0.0</v>
      </c>
      <c r="F496" s="93">
        <f>IF($B$260=1,"",IF($B$260=2,'LK(kosong)'!P252,#REF!))</f>
        <v>0.0</v>
      </c>
    </row>
    <row r="497" spans="8:8">
      <c r="A497" s="93">
        <v>237.0</v>
      </c>
      <c r="B497" s="93">
        <f>IF($B$260=1,"",IF($B$260=2,'LK(kosong)'!D253,""))</f>
        <v>0.0</v>
      </c>
      <c r="C497" s="93">
        <f>IF($B$260=1,"",IF($B$260=2,'LK(kosong)'!E253,#REF!))</f>
        <v>0.0</v>
      </c>
      <c r="D497" s="93">
        <f>IF($B$260=1,"",IF($B$260=2,'LK(kosong)'!L253,#REF!))</f>
        <v>0.0</v>
      </c>
      <c r="E497" s="93">
        <f>IF($B$260=1,"",IF($B$260=2,'LK(kosong)'!N253,#REF!))</f>
        <v>0.0</v>
      </c>
      <c r="F497" s="93">
        <f>IF($B$260=1,"",IF($B$260=2,'LK(kosong)'!P253,#REF!))</f>
        <v>0.0</v>
      </c>
    </row>
    <row r="498" spans="8:8">
      <c r="A498" s="93">
        <v>238.0</v>
      </c>
      <c r="B498" s="93">
        <f>IF($B$260=1,"",IF($B$260=2,'LK(kosong)'!D254,""))</f>
        <v>0.0</v>
      </c>
      <c r="C498" s="93">
        <f>IF($B$260=1,"",IF($B$260=2,'LK(kosong)'!E254,#REF!))</f>
        <v>0.0</v>
      </c>
      <c r="D498" s="93">
        <f>IF($B$260=1,"",IF($B$260=2,'LK(kosong)'!L254,#REF!))</f>
        <v>0.0</v>
      </c>
      <c r="E498" s="93">
        <f>IF($B$260=1,"",IF($B$260=2,'LK(kosong)'!N254,#REF!))</f>
        <v>0.0</v>
      </c>
      <c r="F498" s="93">
        <f>IF($B$260=1,"",IF($B$260=2,'LK(kosong)'!P254,#REF!))</f>
        <v>0.0</v>
      </c>
    </row>
    <row r="499" spans="8:8">
      <c r="A499" s="93">
        <v>239.0</v>
      </c>
      <c r="B499" s="93">
        <f>IF($B$260=1,"",IF($B$260=2,'LK(kosong)'!D255,""))</f>
        <v>0.0</v>
      </c>
      <c r="C499" s="93">
        <f>IF($B$260=1,"",IF($B$260=2,'LK(kosong)'!E255,#REF!))</f>
        <v>0.0</v>
      </c>
      <c r="D499" s="93">
        <f>IF($B$260=1,"",IF($B$260=2,'LK(kosong)'!L255,#REF!))</f>
        <v>0.0</v>
      </c>
      <c r="E499" s="93">
        <f>IF($B$260=1,"",IF($B$260=2,'LK(kosong)'!N255,#REF!))</f>
        <v>0.0</v>
      </c>
      <c r="F499" s="93">
        <f>IF($B$260=1,"",IF($B$260=2,'LK(kosong)'!P255,#REF!))</f>
        <v>0.0</v>
      </c>
    </row>
    <row r="500" spans="8:8">
      <c r="A500" s="93">
        <v>240.0</v>
      </c>
      <c r="B500" s="93">
        <f>IF($B$260=1,"",IF($B$260=2,'LK(kosong)'!D256,""))</f>
        <v>0.0</v>
      </c>
      <c r="C500" s="93">
        <f>IF($B$260=1,"",IF($B$260=2,'LK(kosong)'!E256,#REF!))</f>
        <v>0.0</v>
      </c>
      <c r="D500" s="93">
        <f>IF($B$260=1,"",IF($B$260=2,'LK(kosong)'!L256,#REF!))</f>
        <v>0.0</v>
      </c>
      <c r="E500" s="93">
        <f>IF($B$260=1,"",IF($B$260=2,'LK(kosong)'!N256,#REF!))</f>
        <v>0.0</v>
      </c>
      <c r="F500" s="93">
        <f>IF($B$260=1,"",IF($B$260=2,'LK(kosong)'!P256,#REF!))</f>
        <v>0.0</v>
      </c>
    </row>
    <row r="501" spans="8:8">
      <c r="A501" s="93">
        <v>241.0</v>
      </c>
      <c r="B501" s="93">
        <f>IF($B$260=1,"",IF($B$260=2,'LK(kosong)'!D257,""))</f>
        <v>0.0</v>
      </c>
      <c r="C501" s="93">
        <f>IF($B$260=1,"",IF($B$260=2,'LK(kosong)'!E257,#REF!))</f>
        <v>0.0</v>
      </c>
      <c r="D501" s="93">
        <f>IF($B$260=1,"",IF($B$260=2,'LK(kosong)'!L257,#REF!))</f>
        <v>0.0</v>
      </c>
      <c r="E501" s="93">
        <f>IF($B$260=1,"",IF($B$260=2,'LK(kosong)'!N257,#REF!))</f>
        <v>0.0</v>
      </c>
      <c r="F501" s="93">
        <f>IF($B$260=1,"",IF($B$260=2,'LK(kosong)'!P257,#REF!))</f>
        <v>0.0</v>
      </c>
    </row>
    <row r="502" spans="8:8">
      <c r="A502" s="93">
        <v>242.0</v>
      </c>
      <c r="B502" s="93">
        <f>IF($B$260=1,"",IF($B$260=2,'LK(kosong)'!D258,""))</f>
        <v>0.0</v>
      </c>
      <c r="C502" s="93">
        <f>IF($B$260=1,"",IF($B$260=2,'LK(kosong)'!E258,#REF!))</f>
        <v>0.0</v>
      </c>
      <c r="D502" s="93">
        <f>IF($B$260=1,"",IF($B$260=2,'LK(kosong)'!L258,#REF!))</f>
        <v>0.0</v>
      </c>
      <c r="E502" s="93">
        <f>IF($B$260=1,"",IF($B$260=2,'LK(kosong)'!N258,#REF!))</f>
        <v>0.0</v>
      </c>
      <c r="F502" s="93">
        <f>IF($B$260=1,"",IF($B$260=2,'LK(kosong)'!P258,#REF!))</f>
        <v>0.0</v>
      </c>
    </row>
    <row r="503" spans="8:8">
      <c r="A503" s="93">
        <v>243.0</v>
      </c>
      <c r="B503" s="93">
        <f>IF($B$260=1,"",IF($B$260=2,'LK(kosong)'!D259,""))</f>
        <v>0.0</v>
      </c>
      <c r="C503" s="93">
        <f>IF($B$260=1,"",IF($B$260=2,'LK(kosong)'!E259,#REF!))</f>
        <v>0.0</v>
      </c>
      <c r="D503" s="93">
        <f>IF($B$260=1,"",IF($B$260=2,'LK(kosong)'!L259,#REF!))</f>
        <v>0.0</v>
      </c>
      <c r="E503" s="93">
        <f>IF($B$260=1,"",IF($B$260=2,'LK(kosong)'!N259,#REF!))</f>
        <v>0.0</v>
      </c>
      <c r="F503" s="93">
        <f>IF($B$260=1,"",IF($B$260=2,'LK(kosong)'!P259,#REF!))</f>
        <v>0.0</v>
      </c>
    </row>
    <row r="504" spans="8:8">
      <c r="A504" s="93">
        <v>244.0</v>
      </c>
      <c r="B504" s="93">
        <f>IF($B$260=1,"",IF($B$260=2,'LK(kosong)'!D260,""))</f>
        <v>0.0</v>
      </c>
      <c r="C504" s="93">
        <f>IF($B$260=1,"",IF($B$260=2,'LK(kosong)'!E260,#REF!))</f>
        <v>0.0</v>
      </c>
      <c r="D504" s="93">
        <f>IF($B$260=1,"",IF($B$260=2,'LK(kosong)'!L260,#REF!))</f>
        <v>0.0</v>
      </c>
      <c r="E504" s="93">
        <f>IF($B$260=1,"",IF($B$260=2,'LK(kosong)'!N260,#REF!))</f>
        <v>0.0</v>
      </c>
      <c r="F504" s="93">
        <f>IF($B$260=1,"",IF($B$260=2,'LK(kosong)'!P260,#REF!))</f>
        <v>0.0</v>
      </c>
    </row>
    <row r="505" spans="8:8">
      <c r="A505" s="93">
        <v>245.0</v>
      </c>
      <c r="B505" s="93">
        <f>IF($B$260=1,"",IF($B$260=2,'LK(kosong)'!D261,""))</f>
        <v>0.0</v>
      </c>
      <c r="C505" s="93">
        <f>IF($B$260=1,"",IF($B$260=2,'LK(kosong)'!E261,#REF!))</f>
        <v>0.0</v>
      </c>
      <c r="D505" s="93">
        <f>IF($B$260=1,"",IF($B$260=2,'LK(kosong)'!L261,#REF!))</f>
        <v>0.0</v>
      </c>
      <c r="E505" s="93">
        <f>IF($B$260=1,"",IF($B$260=2,'LK(kosong)'!N261,#REF!))</f>
        <v>0.0</v>
      </c>
      <c r="F505" s="93">
        <f>IF($B$260=1,"",IF($B$260=2,'LK(kosong)'!P261,#REF!))</f>
        <v>0.0</v>
      </c>
    </row>
    <row r="506" spans="8:8">
      <c r="A506" s="93">
        <v>246.0</v>
      </c>
      <c r="B506" s="93">
        <f>IF($B$260=1,"",IF($B$260=2,'LK(kosong)'!D262,""))</f>
        <v>0.0</v>
      </c>
      <c r="C506" s="93">
        <f>IF($B$260=1,"",IF($B$260=2,'LK(kosong)'!E262,#REF!))</f>
        <v>0.0</v>
      </c>
      <c r="D506" s="93">
        <f>IF($B$260=1,"",IF($B$260=2,'LK(kosong)'!L262,#REF!))</f>
        <v>0.0</v>
      </c>
      <c r="E506" s="93">
        <f>IF($B$260=1,"",IF($B$260=2,'LK(kosong)'!N262,#REF!))</f>
        <v>0.0</v>
      </c>
      <c r="F506" s="93">
        <f>IF($B$260=1,"",IF($B$260=2,'LK(kosong)'!P262,#REF!))</f>
        <v>0.0</v>
      </c>
    </row>
    <row r="507" spans="8:8">
      <c r="A507" s="93">
        <v>247.0</v>
      </c>
      <c r="B507" s="93">
        <f>IF($B$260=1,"",IF($B$260=2,'LK(kosong)'!D263,""))</f>
        <v>0.0</v>
      </c>
      <c r="C507" s="93">
        <f>IF($B$260=1,"",IF($B$260=2,'LK(kosong)'!E263,#REF!))</f>
        <v>0.0</v>
      </c>
      <c r="D507" s="93">
        <f>IF($B$260=1,"",IF($B$260=2,'LK(kosong)'!L263,#REF!))</f>
        <v>0.0</v>
      </c>
      <c r="E507" s="93">
        <f>IF($B$260=1,"",IF($B$260=2,'LK(kosong)'!N263,#REF!))</f>
        <v>0.0</v>
      </c>
      <c r="F507" s="93">
        <f>IF($B$260=1,"",IF($B$260=2,'LK(kosong)'!P263,#REF!))</f>
        <v>0.0</v>
      </c>
    </row>
    <row r="508" spans="8:8">
      <c r="A508" s="93">
        <v>248.0</v>
      </c>
      <c r="B508" s="93">
        <f>IF($B$260=1,"",IF($B$260=2,'LK(kosong)'!D264,""))</f>
        <v>0.0</v>
      </c>
      <c r="C508" s="93">
        <f>IF($B$260=1,"",IF($B$260=2,'LK(kosong)'!E264,#REF!))</f>
        <v>0.0</v>
      </c>
      <c r="D508" s="93">
        <f>IF($B$260=1,"",IF($B$260=2,'LK(kosong)'!L264,#REF!))</f>
        <v>0.0</v>
      </c>
      <c r="E508" s="93">
        <f>IF($B$260=1,"",IF($B$260=2,'LK(kosong)'!N264,#REF!))</f>
        <v>0.0</v>
      </c>
      <c r="F508" s="93">
        <f>IF($B$260=1,"",IF($B$260=2,'LK(kosong)'!P264,#REF!))</f>
        <v>0.0</v>
      </c>
    </row>
    <row r="509" spans="8:8">
      <c r="A509" s="93">
        <v>249.0</v>
      </c>
      <c r="B509" s="93">
        <f>IF($B$260=1,"",IF($B$260=2,'LK(kosong)'!D265,""))</f>
        <v>0.0</v>
      </c>
      <c r="C509" s="93">
        <f>IF($B$260=1,"",IF($B$260=2,'LK(kosong)'!E265,#REF!))</f>
        <v>0.0</v>
      </c>
      <c r="D509" s="93">
        <f>IF($B$260=1,"",IF($B$260=2,'LK(kosong)'!L265,#REF!))</f>
        <v>0.0</v>
      </c>
      <c r="E509" s="93">
        <f>IF($B$260=1,"",IF($B$260=2,'LK(kosong)'!N265,#REF!))</f>
        <v>0.0</v>
      </c>
      <c r="F509" s="93">
        <f>IF($B$260=1,"",IF($B$260=2,'LK(kosong)'!P265,#REF!))</f>
        <v>0.0</v>
      </c>
    </row>
    <row r="510" spans="8:8">
      <c r="A510" s="93">
        <v>250.0</v>
      </c>
      <c r="B510" s="93">
        <f>IF($B$260=1,"",IF($B$260=2,'LK(kosong)'!D266,""))</f>
        <v>0.0</v>
      </c>
      <c r="C510" s="93">
        <f>IF($B$260=1,"",IF($B$260=2,'LK(kosong)'!E266,#REF!))</f>
        <v>0.0</v>
      </c>
      <c r="D510" s="93">
        <f>IF($B$260=1,"",IF($B$260=2,'LK(kosong)'!L266,#REF!))</f>
        <v>0.0</v>
      </c>
      <c r="E510" s="93">
        <f>IF($B$260=1,"",IF($B$260=2,'LK(kosong)'!N266,#REF!))</f>
        <v>0.0</v>
      </c>
      <c r="F510" s="93">
        <f>IF($B$260=1,"",IF($B$260=2,'LK(kosong)'!P266,#REF!))</f>
        <v>0.0</v>
      </c>
    </row>
    <row r="511" spans="8:8">
      <c r="A511" s="93">
        <v>251.0</v>
      </c>
      <c r="B511" s="93">
        <f>IF($B$260=1,"",IF($B$260=2,'LK(kosong)'!D267,""))</f>
        <v>0.0</v>
      </c>
      <c r="C511" s="93">
        <f>IF($B$260=1,"",IF($B$260=2,'LK(kosong)'!E267,#REF!))</f>
        <v>0.0</v>
      </c>
      <c r="D511" s="93">
        <f>IF($B$260=1,"",IF($B$260=2,'LK(kosong)'!L267,#REF!))</f>
        <v>0.0</v>
      </c>
      <c r="E511" s="93">
        <f>IF($B$260=1,"",IF($B$260=2,'LK(kosong)'!N267,#REF!))</f>
        <v>0.0</v>
      </c>
      <c r="F511" s="93">
        <f>IF($B$260=1,"",IF($B$260=2,'LK(kosong)'!P267,#REF!))</f>
        <v>0.0</v>
      </c>
    </row>
    <row r="512" spans="8:8">
      <c r="A512" s="93">
        <v>252.0</v>
      </c>
      <c r="B512" s="93">
        <f>IF($B$260=1,"",IF($B$260=2,'LK(kosong)'!D268,""))</f>
        <v>0.0</v>
      </c>
      <c r="C512" s="93">
        <f>IF($B$260=1,"",IF($B$260=2,'LK(kosong)'!E268,#REF!))</f>
        <v>0.0</v>
      </c>
      <c r="D512" s="93">
        <f>IF($B$260=1,"",IF($B$260=2,'LK(kosong)'!L268,#REF!))</f>
        <v>0.0</v>
      </c>
      <c r="E512" s="93">
        <f>IF($B$260=1,"",IF($B$260=2,'LK(kosong)'!N268,#REF!))</f>
        <v>0.0</v>
      </c>
      <c r="F512" s="93">
        <f>IF($B$260=1,"",IF($B$260=2,'LK(kosong)'!P268,#REF!))</f>
        <v>0.0</v>
      </c>
    </row>
    <row r="513" spans="8:8">
      <c r="A513" s="93">
        <v>253.0</v>
      </c>
      <c r="B513" s="93">
        <f>IF($B$260=1,"",IF($B$260=2,'LK(kosong)'!D269,""))</f>
        <v>0.0</v>
      </c>
      <c r="C513" s="93">
        <f>IF($B$260=1,"",IF($B$260=2,'LK(kosong)'!E269,#REF!))</f>
        <v>0.0</v>
      </c>
      <c r="D513" s="93">
        <f>IF($B$260=1,"",IF($B$260=2,'LK(kosong)'!L269,#REF!))</f>
        <v>0.0</v>
      </c>
      <c r="E513" s="93">
        <f>IF($B$260=1,"",IF($B$260=2,'LK(kosong)'!N269,#REF!))</f>
        <v>0.0</v>
      </c>
      <c r="F513" s="93">
        <f>IF($B$260=1,"",IF($B$260=2,'LK(kosong)'!P269,#REF!))</f>
        <v>0.0</v>
      </c>
    </row>
    <row r="514" spans="8:8">
      <c r="A514" s="93">
        <v>254.0</v>
      </c>
      <c r="B514" s="93">
        <f>IF($B$260=1,"",IF($B$260=2,'LK(kosong)'!D270,""))</f>
        <v>0.0</v>
      </c>
      <c r="C514" s="93">
        <f>IF($B$260=1,"",IF($B$260=2,'LK(kosong)'!E270,#REF!))</f>
        <v>0.0</v>
      </c>
      <c r="D514" s="93">
        <f>IF($B$260=1,"",IF($B$260=2,'LK(kosong)'!L270,#REF!))</f>
        <v>0.0</v>
      </c>
      <c r="E514" s="93">
        <f>IF($B$260=1,"",IF($B$260=2,'LK(kosong)'!N270,#REF!))</f>
        <v>0.0</v>
      </c>
      <c r="F514" s="93">
        <f>IF($B$260=1,"",IF($B$260=2,'LK(kosong)'!P270,#REF!))</f>
        <v>0.0</v>
      </c>
    </row>
    <row r="515" spans="8:8">
      <c r="A515" s="93">
        <v>255.0</v>
      </c>
      <c r="B515" s="93">
        <f>IF($B$260=1,"",IF($B$260=2,'LK(kosong)'!D271,""))</f>
        <v>0.0</v>
      </c>
      <c r="C515" s="93">
        <f>IF($B$260=1,"",IF($B$260=2,'LK(kosong)'!E271,#REF!))</f>
        <v>0.0</v>
      </c>
      <c r="D515" s="93">
        <f>IF($B$260=1,"",IF($B$260=2,'LK(kosong)'!L271,#REF!))</f>
        <v>0.0</v>
      </c>
      <c r="E515" s="93">
        <f>IF($B$260=1,"",IF($B$260=2,'LK(kosong)'!N271,#REF!))</f>
        <v>0.0</v>
      </c>
      <c r="F515" s="93">
        <f>IF($B$260=1,"",IF($B$260=2,'LK(kosong)'!P271,#REF!))</f>
        <v>0.0</v>
      </c>
    </row>
    <row r="516" spans="8:8">
      <c r="A516" s="93">
        <v>256.0</v>
      </c>
      <c r="B516" s="93">
        <f>IF($B$260=1,"",IF($B$260=2,'LK(kosong)'!D272,""))</f>
        <v>0.0</v>
      </c>
      <c r="C516" s="93">
        <f>IF($B$260=1,"",IF($B$260=2,'LK(kosong)'!E272,#REF!))</f>
        <v>0.0</v>
      </c>
      <c r="D516" s="93">
        <f>IF($B$260=1,"",IF($B$260=2,'LK(kosong)'!L272,#REF!))</f>
        <v>0.0</v>
      </c>
      <c r="E516" s="93">
        <f>IF($B$260=1,"",IF($B$260=2,'LK(kosong)'!N272,#REF!))</f>
        <v>0.0</v>
      </c>
      <c r="F516" s="93">
        <f>IF($B$260=1,"",IF($B$260=2,'LK(kosong)'!P272,#REF!))</f>
        <v>0.0</v>
      </c>
    </row>
    <row r="517" spans="8:8">
      <c r="A517" s="93">
        <v>257.0</v>
      </c>
      <c r="B517" s="93">
        <f>IF($B$260=1,"",IF($B$260=2,'LK(kosong)'!D273,""))</f>
        <v>0.0</v>
      </c>
      <c r="C517" s="93">
        <f>IF($B$260=1,"",IF($B$260=2,'LK(kosong)'!E273,#REF!))</f>
        <v>0.0</v>
      </c>
      <c r="D517" s="93">
        <f>IF($B$260=1,"",IF($B$260=2,'LK(kosong)'!L273,#REF!))</f>
        <v>0.0</v>
      </c>
      <c r="E517" s="93">
        <f>IF($B$260=1,"",IF($B$260=2,'LK(kosong)'!N273,#REF!))</f>
        <v>0.0</v>
      </c>
      <c r="F517" s="93">
        <f>IF($B$260=1,"",IF($B$260=2,'LK(kosong)'!P273,#REF!))</f>
        <v>0.0</v>
      </c>
    </row>
    <row r="518" spans="8:8">
      <c r="A518" s="93">
        <v>258.0</v>
      </c>
      <c r="B518" s="93">
        <f>IF($B$260=1,"",IF($B$260=2,'LK(kosong)'!D274,""))</f>
        <v>0.0</v>
      </c>
      <c r="C518" s="93">
        <f>IF($B$260=1,"",IF($B$260=2,'LK(kosong)'!E274,#REF!))</f>
        <v>0.0</v>
      </c>
      <c r="D518" s="93">
        <f>IF($B$260=1,"",IF($B$260=2,'LK(kosong)'!L274,#REF!))</f>
        <v>0.0</v>
      </c>
      <c r="E518" s="93">
        <f>IF($B$260=1,"",IF($B$260=2,'LK(kosong)'!N274,#REF!))</f>
        <v>0.0</v>
      </c>
      <c r="F518" s="93">
        <f>IF($B$260=1,"",IF($B$260=2,'LK(kosong)'!P274,#REF!))</f>
        <v>0.0</v>
      </c>
    </row>
    <row r="519" spans="8:8">
      <c r="A519" s="93">
        <v>259.0</v>
      </c>
      <c r="B519" s="93">
        <f>IF($B$260=1,"",IF($B$260=2,'LK(kosong)'!D275,""))</f>
        <v>0.0</v>
      </c>
      <c r="C519" s="93">
        <f>IF($B$260=1,"",IF($B$260=2,'LK(kosong)'!E275,#REF!))</f>
        <v>0.0</v>
      </c>
      <c r="D519" s="93">
        <f>IF($B$260=1,"",IF($B$260=2,'LK(kosong)'!L275,#REF!))</f>
        <v>0.0</v>
      </c>
      <c r="E519" s="93">
        <f>IF($B$260=1,"",IF($B$260=2,'LK(kosong)'!N275,#REF!))</f>
        <v>0.0</v>
      </c>
      <c r="F519" s="93">
        <f>IF($B$260=1,"",IF($B$260=2,'LK(kosong)'!P275,#REF!))</f>
        <v>0.0</v>
      </c>
    </row>
    <row r="520" spans="8:8">
      <c r="A520" s="93">
        <v>260.0</v>
      </c>
      <c r="B520" s="93">
        <f>IF($B$260=1,"",IF($B$260=2,'LK(kosong)'!D276,""))</f>
        <v>0.0</v>
      </c>
      <c r="C520" s="93">
        <f>IF($B$260=1,"",IF($B$260=2,'LK(kosong)'!E276,#REF!))</f>
        <v>0.0</v>
      </c>
      <c r="D520" s="93">
        <f>IF($B$260=1,"",IF($B$260=2,'LK(kosong)'!L276,#REF!))</f>
        <v>0.0</v>
      </c>
      <c r="E520" s="93">
        <f>IF($B$260=1,"",IF($B$260=2,'LK(kosong)'!N276,#REF!))</f>
        <v>0.0</v>
      </c>
      <c r="F520" s="93">
        <f>IF($B$260=1,"",IF($B$260=2,'LK(kosong)'!P276,#REF!))</f>
        <v>0.0</v>
      </c>
    </row>
    <row r="521" spans="8:8">
      <c r="A521" s="93">
        <v>261.0</v>
      </c>
      <c r="B521" s="93">
        <f>IF($B$260=1,"",IF($B$260=2,'LK(kosong)'!D277,""))</f>
        <v>0.0</v>
      </c>
      <c r="C521" s="93">
        <f>IF($B$260=1,"",IF($B$260=2,'LK(kosong)'!E277,#REF!))</f>
        <v>0.0</v>
      </c>
      <c r="D521" s="93">
        <f>IF($B$260=1,"",IF($B$260=2,'LK(kosong)'!L277,#REF!))</f>
        <v>0.0</v>
      </c>
      <c r="E521" s="93">
        <f>IF($B$260=1,"",IF($B$260=2,'LK(kosong)'!N277,#REF!))</f>
        <v>0.0</v>
      </c>
      <c r="F521" s="93">
        <f>IF($B$260=1,"",IF($B$260=2,'LK(kosong)'!P277,#REF!))</f>
        <v>0.0</v>
      </c>
    </row>
    <row r="522" spans="8:8">
      <c r="A522" s="93">
        <v>262.0</v>
      </c>
      <c r="B522" s="93">
        <f>IF($B$260=1,"",IF($B$260=2,'LK(kosong)'!D278,""))</f>
        <v>0.0</v>
      </c>
      <c r="C522" s="93">
        <f>IF($B$260=1,"",IF($B$260=2,'LK(kosong)'!E278,#REF!))</f>
        <v>0.0</v>
      </c>
      <c r="D522" s="93">
        <f>IF($B$260=1,"",IF($B$260=2,'LK(kosong)'!L278,#REF!))</f>
        <v>0.0</v>
      </c>
      <c r="E522" s="93">
        <f>IF($B$260=1,"",IF($B$260=2,'LK(kosong)'!N278,#REF!))</f>
        <v>0.0</v>
      </c>
      <c r="F522" s="93">
        <f>IF($B$260=1,"",IF($B$260=2,'LK(kosong)'!P278,#REF!))</f>
        <v>0.0</v>
      </c>
    </row>
    <row r="523" spans="8:8">
      <c r="A523" s="93">
        <v>263.0</v>
      </c>
      <c r="B523" s="93">
        <f>IF($B$260=1,"",IF($B$260=2,'LK(kosong)'!D279,""))</f>
        <v>0.0</v>
      </c>
      <c r="C523" s="93">
        <f>IF($B$260=1,"",IF($B$260=2,'LK(kosong)'!E279,#REF!))</f>
        <v>0.0</v>
      </c>
      <c r="D523" s="93">
        <f>IF($B$260=1,"",IF($B$260=2,'LK(kosong)'!L279,#REF!))</f>
        <v>0.0</v>
      </c>
      <c r="E523" s="93">
        <f>IF($B$260=1,"",IF($B$260=2,'LK(kosong)'!N279,#REF!))</f>
        <v>0.0</v>
      </c>
      <c r="F523" s="93">
        <f>IF($B$260=1,"",IF($B$260=2,'LK(kosong)'!P279,#REF!))</f>
        <v>0.0</v>
      </c>
    </row>
    <row r="524" spans="8:8">
      <c r="A524" s="93">
        <v>264.0</v>
      </c>
      <c r="B524" s="93">
        <f>IF($B$260=1,"",IF($B$260=2,'LK(kosong)'!D280,""))</f>
        <v>0.0</v>
      </c>
      <c r="C524" s="93">
        <f>IF($B$260=1,"",IF($B$260=2,'LK(kosong)'!E280,#REF!))</f>
        <v>0.0</v>
      </c>
      <c r="D524" s="93">
        <f>IF($B$260=1,"",IF($B$260=2,'LK(kosong)'!L280,#REF!))</f>
        <v>0.0</v>
      </c>
      <c r="E524" s="93">
        <f>IF($B$260=1,"",IF($B$260=2,'LK(kosong)'!N280,#REF!))</f>
        <v>0.0</v>
      </c>
      <c r="F524" s="93">
        <f>IF($B$260=1,"",IF($B$260=2,'LK(kosong)'!P280,#REF!))</f>
        <v>0.0</v>
      </c>
    </row>
    <row r="525" spans="8:8">
      <c r="A525" s="93">
        <v>265.0</v>
      </c>
      <c r="B525" s="93">
        <f>IF($B$260=1,"",IF($B$260=2,'LK(kosong)'!D281,""))</f>
        <v>0.0</v>
      </c>
      <c r="C525" s="93">
        <f>IF($B$260=1,"",IF($B$260=2,'LK(kosong)'!E281,#REF!))</f>
        <v>0.0</v>
      </c>
      <c r="D525" s="93">
        <f>IF($B$260=1,"",IF($B$260=2,'LK(kosong)'!L281,#REF!))</f>
        <v>0.0</v>
      </c>
      <c r="E525" s="93">
        <f>IF($B$260=1,"",IF($B$260=2,'LK(kosong)'!N281,#REF!))</f>
        <v>0.0</v>
      </c>
      <c r="F525" s="93">
        <f>IF($B$260=1,"",IF($B$260=2,'LK(kosong)'!P281,#REF!))</f>
        <v>0.0</v>
      </c>
    </row>
    <row r="526" spans="8:8">
      <c r="A526" s="93">
        <v>266.0</v>
      </c>
      <c r="B526" s="93">
        <f>IF($B$260=1,"",IF($B$260=2,'LK(kosong)'!D282,""))</f>
        <v>0.0</v>
      </c>
      <c r="C526" s="93">
        <f>IF($B$260=1,"",IF($B$260=2,'LK(kosong)'!E282,#REF!))</f>
        <v>0.0</v>
      </c>
      <c r="D526" s="93">
        <f>IF($B$260=1,"",IF($B$260=2,'LK(kosong)'!L282,#REF!))</f>
        <v>0.0</v>
      </c>
      <c r="E526" s="93">
        <f>IF($B$260=1,"",IF($B$260=2,'LK(kosong)'!N282,#REF!))</f>
        <v>0.0</v>
      </c>
      <c r="F526" s="93">
        <f>IF($B$260=1,"",IF($B$260=2,'LK(kosong)'!P282,#REF!))</f>
        <v>0.0</v>
      </c>
    </row>
    <row r="527" spans="8:8">
      <c r="A527" s="93">
        <v>267.0</v>
      </c>
      <c r="B527" s="93">
        <f>IF($B$260=1,"",IF($B$260=2,'LK(kosong)'!D283,""))</f>
        <v>0.0</v>
      </c>
      <c r="C527" s="93">
        <f>IF($B$260=1,"",IF($B$260=2,'LK(kosong)'!E283,#REF!))</f>
        <v>0.0</v>
      </c>
      <c r="D527" s="93">
        <f>IF($B$260=1,"",IF($B$260=2,'LK(kosong)'!L283,#REF!))</f>
        <v>0.0</v>
      </c>
      <c r="E527" s="93">
        <f>IF($B$260=1,"",IF($B$260=2,'LK(kosong)'!N283,#REF!))</f>
        <v>0.0</v>
      </c>
      <c r="F527" s="93">
        <f>IF($B$260=1,"",IF($B$260=2,'LK(kosong)'!P283,#REF!))</f>
        <v>0.0</v>
      </c>
    </row>
    <row r="528" spans="8:8">
      <c r="A528" s="93">
        <v>268.0</v>
      </c>
      <c r="B528" s="93">
        <f>IF($B$260=1,"",IF($B$260=2,'LK(kosong)'!D284,""))</f>
        <v>0.0</v>
      </c>
      <c r="C528" s="93">
        <f>IF($B$260=1,"",IF($B$260=2,'LK(kosong)'!E284,#REF!))</f>
        <v>0.0</v>
      </c>
      <c r="D528" s="93">
        <f>IF($B$260=1,"",IF($B$260=2,'LK(kosong)'!L284,#REF!))</f>
        <v>0.0</v>
      </c>
      <c r="E528" s="93">
        <f>IF($B$260=1,"",IF($B$260=2,'LK(kosong)'!N284,#REF!))</f>
        <v>0.0</v>
      </c>
      <c r="F528" s="93">
        <f>IF($B$260=1,"",IF($B$260=2,'LK(kosong)'!P284,#REF!))</f>
        <v>0.0</v>
      </c>
    </row>
    <row r="529" spans="8:8">
      <c r="A529" s="93">
        <v>269.0</v>
      </c>
      <c r="B529" s="93">
        <f>IF($B$260=1,"",IF($B$260=2,'LK(kosong)'!D285,""))</f>
        <v>0.0</v>
      </c>
      <c r="C529" s="93">
        <f>IF($B$260=1,"",IF($B$260=2,'LK(kosong)'!E285,#REF!))</f>
        <v>0.0</v>
      </c>
      <c r="D529" s="93">
        <f>IF($B$260=1,"",IF($B$260=2,'LK(kosong)'!L285,#REF!))</f>
        <v>0.0</v>
      </c>
      <c r="E529" s="93">
        <f>IF($B$260=1,"",IF($B$260=2,'LK(kosong)'!N285,#REF!))</f>
        <v>0.0</v>
      </c>
      <c r="F529" s="93">
        <f>IF($B$260=1,"",IF($B$260=2,'LK(kosong)'!P285,#REF!))</f>
        <v>0.0</v>
      </c>
    </row>
    <row r="530" spans="8:8">
      <c r="A530" s="93">
        <v>270.0</v>
      </c>
      <c r="B530" s="93">
        <f>IF($B$260=1,"",IF($B$260=2,'LK(kosong)'!D286,""))</f>
        <v>0.0</v>
      </c>
      <c r="C530" s="93">
        <f>IF($B$260=1,"",IF($B$260=2,'LK(kosong)'!E286,#REF!))</f>
        <v>0.0</v>
      </c>
      <c r="D530" s="93">
        <f>IF($B$260=1,"",IF($B$260=2,'LK(kosong)'!L286,#REF!))</f>
        <v>0.0</v>
      </c>
      <c r="E530" s="93">
        <f>IF($B$260=1,"",IF($B$260=2,'LK(kosong)'!N286,#REF!))</f>
        <v>0.0</v>
      </c>
      <c r="F530" s="93">
        <f>IF($B$260=1,"",IF($B$260=2,'LK(kosong)'!P286,#REF!))</f>
        <v>0.0</v>
      </c>
    </row>
    <row r="531" spans="8:8">
      <c r="A531" s="93">
        <v>271.0</v>
      </c>
      <c r="B531" s="93">
        <f>IF($B$260=1,"",IF($B$260=2,'LK(kosong)'!D287,""))</f>
        <v>0.0</v>
      </c>
      <c r="C531" s="93">
        <f>IF($B$260=1,"",IF($B$260=2,'LK(kosong)'!E287,#REF!))</f>
        <v>0.0</v>
      </c>
      <c r="D531" s="93">
        <f>IF($B$260=1,"",IF($B$260=2,'LK(kosong)'!L287,#REF!))</f>
        <v>0.0</v>
      </c>
      <c r="E531" s="93">
        <f>IF($B$260=1,"",IF($B$260=2,'LK(kosong)'!N287,#REF!))</f>
        <v>0.0</v>
      </c>
      <c r="F531" s="93">
        <f>IF($B$260=1,"",IF($B$260=2,'LK(kosong)'!P287,#REF!))</f>
        <v>0.0</v>
      </c>
    </row>
    <row r="532" spans="8:8">
      <c r="A532" s="93">
        <v>272.0</v>
      </c>
      <c r="B532" s="93">
        <f>IF($B$260=1,"",IF($B$260=2,'LK(kosong)'!D288,""))</f>
        <v>0.0</v>
      </c>
      <c r="C532" s="93">
        <f>IF($B$260=1,"",IF($B$260=2,'LK(kosong)'!E288,#REF!))</f>
        <v>0.0</v>
      </c>
      <c r="D532" s="93">
        <f>IF($B$260=1,"",IF($B$260=2,'LK(kosong)'!L288,#REF!))</f>
        <v>0.0</v>
      </c>
      <c r="E532" s="93">
        <f>IF($B$260=1,"",IF($B$260=2,'LK(kosong)'!N288,#REF!))</f>
        <v>0.0</v>
      </c>
      <c r="F532" s="93">
        <f>IF($B$260=1,"",IF($B$260=2,'LK(kosong)'!P288,#REF!))</f>
        <v>0.0</v>
      </c>
    </row>
    <row r="533" spans="8:8">
      <c r="A533" s="93">
        <v>273.0</v>
      </c>
      <c r="B533" s="93">
        <f>IF($B$260=1,"",IF($B$260=2,'LK(kosong)'!D289,""))</f>
        <v>0.0</v>
      </c>
      <c r="C533" s="93">
        <f>IF($B$260=1,"",IF($B$260=2,'LK(kosong)'!E289,#REF!))</f>
        <v>0.0</v>
      </c>
      <c r="D533" s="93">
        <f>IF($B$260=1,"",IF($B$260=2,'LK(kosong)'!L289,#REF!))</f>
        <v>0.0</v>
      </c>
      <c r="E533" s="93">
        <f>IF($B$260=1,"",IF($B$260=2,'LK(kosong)'!N289,#REF!))</f>
        <v>0.0</v>
      </c>
      <c r="F533" s="93">
        <f>IF($B$260=1,"",IF($B$260=2,'LK(kosong)'!P289,#REF!))</f>
        <v>0.0</v>
      </c>
    </row>
    <row r="534" spans="8:8">
      <c r="A534" s="93">
        <v>274.0</v>
      </c>
      <c r="B534" s="93">
        <f>IF($B$260=1,"",IF($B$260=2,'LK(kosong)'!D290,""))</f>
        <v>0.0</v>
      </c>
      <c r="C534" s="93">
        <f>IF($B$260=1,"",IF($B$260=2,'LK(kosong)'!E290,#REF!))</f>
        <v>0.0</v>
      </c>
      <c r="D534" s="93">
        <f>IF($B$260=1,"",IF($B$260=2,'LK(kosong)'!L290,#REF!))</f>
        <v>0.0</v>
      </c>
      <c r="E534" s="93">
        <f>IF($B$260=1,"",IF($B$260=2,'LK(kosong)'!N290,#REF!))</f>
        <v>0.0</v>
      </c>
      <c r="F534" s="93">
        <f>IF($B$260=1,"",IF($B$260=2,'LK(kosong)'!P290,#REF!))</f>
        <v>0.0</v>
      </c>
    </row>
    <row r="535" spans="8:8">
      <c r="A535" s="93">
        <v>275.0</v>
      </c>
      <c r="B535" s="93">
        <f>IF($B$260=1,"",IF($B$260=2,'LK(kosong)'!D291,""))</f>
        <v>0.0</v>
      </c>
      <c r="C535" s="93">
        <f>IF($B$260=1,"",IF($B$260=2,'LK(kosong)'!E291,#REF!))</f>
        <v>0.0</v>
      </c>
      <c r="D535" s="93">
        <f>IF($B$260=1,"",IF($B$260=2,'LK(kosong)'!L291,#REF!))</f>
        <v>0.0</v>
      </c>
      <c r="E535" s="93">
        <f>IF($B$260=1,"",IF($B$260=2,'LK(kosong)'!N291,#REF!))</f>
        <v>0.0</v>
      </c>
      <c r="F535" s="93">
        <f>IF($B$260=1,"",IF($B$260=2,'LK(kosong)'!P291,#REF!))</f>
        <v>0.0</v>
      </c>
    </row>
    <row r="536" spans="8:8">
      <c r="A536" s="93">
        <v>276.0</v>
      </c>
      <c r="B536" s="93">
        <f>IF($B$260=1,"",IF($B$260=2,'LK(kosong)'!D292,""))</f>
        <v>0.0</v>
      </c>
      <c r="C536" s="93">
        <f>IF($B$260=1,"",IF($B$260=2,'LK(kosong)'!E292,#REF!))</f>
        <v>0.0</v>
      </c>
      <c r="D536" s="93">
        <f>IF($B$260=1,"",IF($B$260=2,'LK(kosong)'!L292,#REF!))</f>
        <v>0.0</v>
      </c>
      <c r="E536" s="93">
        <f>IF($B$260=1,"",IF($B$260=2,'LK(kosong)'!N292,#REF!))</f>
        <v>0.0</v>
      </c>
      <c r="F536" s="93">
        <f>IF($B$260=1,"",IF($B$260=2,'LK(kosong)'!P292,#REF!))</f>
        <v>0.0</v>
      </c>
    </row>
    <row r="537" spans="8:8">
      <c r="A537" s="93">
        <v>277.0</v>
      </c>
      <c r="B537" s="93">
        <f>IF($B$260=1,"",IF($B$260=2,'LK(kosong)'!D293,""))</f>
        <v>0.0</v>
      </c>
      <c r="C537" s="93">
        <f>IF($B$260=1,"",IF($B$260=2,'LK(kosong)'!E293,#REF!))</f>
        <v>0.0</v>
      </c>
      <c r="D537" s="93">
        <f>IF($B$260=1,"",IF($B$260=2,'LK(kosong)'!L293,#REF!))</f>
        <v>0.0</v>
      </c>
      <c r="E537" s="93">
        <f>IF($B$260=1,"",IF($B$260=2,'LK(kosong)'!N293,#REF!))</f>
        <v>0.0</v>
      </c>
      <c r="F537" s="93">
        <f>IF($B$260=1,"",IF($B$260=2,'LK(kosong)'!P293,#REF!))</f>
        <v>0.0</v>
      </c>
    </row>
    <row r="538" spans="8:8">
      <c r="A538" s="93">
        <v>278.0</v>
      </c>
      <c r="B538" s="93">
        <f>IF($B$260=1,"",IF($B$260=2,'LK(kosong)'!D294,""))</f>
        <v>0.0</v>
      </c>
      <c r="C538" s="93">
        <f>IF($B$260=1,"",IF($B$260=2,'LK(kosong)'!E294,#REF!))</f>
        <v>0.0</v>
      </c>
      <c r="D538" s="93">
        <f>IF($B$260=1,"",IF($B$260=2,'LK(kosong)'!L294,#REF!))</f>
        <v>0.0</v>
      </c>
      <c r="E538" s="93">
        <f>IF($B$260=1,"",IF($B$260=2,'LK(kosong)'!N294,#REF!))</f>
        <v>0.0</v>
      </c>
      <c r="F538" s="93">
        <f>IF($B$260=1,"",IF($B$260=2,'LK(kosong)'!P294,#REF!))</f>
        <v>0.0</v>
      </c>
    </row>
    <row r="539" spans="8:8">
      <c r="A539" s="93">
        <v>279.0</v>
      </c>
      <c r="B539" s="93">
        <f>IF($B$260=1,"",IF($B$260=2,'LK(kosong)'!D295,""))</f>
        <v>0.0</v>
      </c>
      <c r="C539" s="93">
        <f>IF($B$260=1,"",IF($B$260=2,'LK(kosong)'!E295,#REF!))</f>
        <v>0.0</v>
      </c>
      <c r="D539" s="93">
        <f>IF($B$260=1,"",IF($B$260=2,'LK(kosong)'!L295,#REF!))</f>
        <v>0.0</v>
      </c>
      <c r="E539" s="93">
        <f>IF($B$260=1,"",IF($B$260=2,'LK(kosong)'!N295,#REF!))</f>
        <v>0.0</v>
      </c>
      <c r="F539" s="93">
        <f>IF($B$260=1,"",IF($B$260=2,'LK(kosong)'!P295,#REF!))</f>
        <v>0.0</v>
      </c>
    </row>
    <row r="540" spans="8:8">
      <c r="A540" s="93">
        <v>280.0</v>
      </c>
      <c r="B540" s="93">
        <f>IF($B$260=1,"",IF($B$260=2,'LK(kosong)'!D296,""))</f>
        <v>0.0</v>
      </c>
      <c r="C540" s="93">
        <f>IF($B$260=1,"",IF($B$260=2,'LK(kosong)'!E296,#REF!))</f>
        <v>0.0</v>
      </c>
      <c r="D540" s="93">
        <f>IF($B$260=1,"",IF($B$260=2,'LK(kosong)'!L296,#REF!))</f>
        <v>0.0</v>
      </c>
      <c r="E540" s="93">
        <f>IF($B$260=1,"",IF($B$260=2,'LK(kosong)'!N296,#REF!))</f>
        <v>0.0</v>
      </c>
      <c r="F540" s="93">
        <f>IF($B$260=1,"",IF($B$260=2,'LK(kosong)'!P296,#REF!))</f>
        <v>0.0</v>
      </c>
    </row>
    <row r="541" spans="8:8">
      <c r="A541" s="93">
        <v>281.0</v>
      </c>
      <c r="B541" s="93">
        <f>IF($B$260=1,"",IF($B$260=2,'LK(kosong)'!D297,""))</f>
        <v>0.0</v>
      </c>
      <c r="C541" s="93">
        <f>IF($B$260=1,"",IF($B$260=2,'LK(kosong)'!E297,#REF!))</f>
        <v>0.0</v>
      </c>
      <c r="D541" s="93">
        <f>IF($B$260=1,"",IF($B$260=2,'LK(kosong)'!L297,#REF!))</f>
        <v>0.0</v>
      </c>
      <c r="E541" s="93">
        <f>IF($B$260=1,"",IF($B$260=2,'LK(kosong)'!N297,#REF!))</f>
        <v>0.0</v>
      </c>
      <c r="F541" s="93">
        <f>IF($B$260=1,"",IF($B$260=2,'LK(kosong)'!P297,#REF!))</f>
        <v>0.0</v>
      </c>
    </row>
    <row r="542" spans="8:8">
      <c r="A542" s="93">
        <v>282.0</v>
      </c>
      <c r="B542" s="93">
        <f>IF($B$260=1,"",IF($B$260=2,'LK(kosong)'!D298,""))</f>
        <v>0.0</v>
      </c>
      <c r="C542" s="93">
        <f>IF($B$260=1,"",IF($B$260=2,'LK(kosong)'!E298,#REF!))</f>
        <v>0.0</v>
      </c>
      <c r="D542" s="93">
        <f>IF($B$260=1,"",IF($B$260=2,'LK(kosong)'!L298,#REF!))</f>
        <v>0.0</v>
      </c>
      <c r="E542" s="93">
        <f>IF($B$260=1,"",IF($B$260=2,'LK(kosong)'!N298,#REF!))</f>
        <v>0.0</v>
      </c>
      <c r="F542" s="93">
        <f>IF($B$260=1,"",IF($B$260=2,'LK(kosong)'!P298,#REF!))</f>
        <v>0.0</v>
      </c>
    </row>
    <row r="543" spans="8:8">
      <c r="A543" s="93">
        <v>283.0</v>
      </c>
      <c r="B543" s="93">
        <f>IF($B$260=1,"",IF($B$260=2,'LK(kosong)'!D299,""))</f>
        <v>0.0</v>
      </c>
      <c r="C543" s="93">
        <f>IF($B$260=1,"",IF($B$260=2,'LK(kosong)'!E299,#REF!))</f>
        <v>0.0</v>
      </c>
      <c r="D543" s="93">
        <f>IF($B$260=1,"",IF($B$260=2,'LK(kosong)'!L299,#REF!))</f>
        <v>0.0</v>
      </c>
      <c r="E543" s="93">
        <f>IF($B$260=1,"",IF($B$260=2,'LK(kosong)'!N299,#REF!))</f>
        <v>0.0</v>
      </c>
      <c r="F543" s="93">
        <f>IF($B$260=1,"",IF($B$260=2,'LK(kosong)'!P299,#REF!))</f>
        <v>0.0</v>
      </c>
    </row>
    <row r="544" spans="8:8">
      <c r="A544" s="93">
        <v>284.0</v>
      </c>
      <c r="B544" s="93">
        <f>IF($B$260=1,"",IF($B$260=2,'LK(kosong)'!D300,""))</f>
        <v>0.0</v>
      </c>
      <c r="C544" s="93">
        <f>IF($B$260=1,"",IF($B$260=2,'LK(kosong)'!E300,#REF!))</f>
        <v>0.0</v>
      </c>
      <c r="D544" s="93">
        <f>IF($B$260=1,"",IF($B$260=2,'LK(kosong)'!L300,#REF!))</f>
        <v>0.0</v>
      </c>
      <c r="E544" s="93">
        <f>IF($B$260=1,"",IF($B$260=2,'LK(kosong)'!N300,#REF!))</f>
        <v>0.0</v>
      </c>
      <c r="F544" s="93">
        <f>IF($B$260=1,"",IF($B$260=2,'LK(kosong)'!P300,#REF!))</f>
        <v>0.0</v>
      </c>
    </row>
    <row r="545" spans="8:8">
      <c r="A545" s="93">
        <v>285.0</v>
      </c>
      <c r="B545" s="93">
        <f>IF($B$260=1,"",IF($B$260=2,'LK(kosong)'!D301,""))</f>
        <v>0.0</v>
      </c>
      <c r="C545" s="93">
        <f>IF($B$260=1,"",IF($B$260=2,'LK(kosong)'!E301,#REF!))</f>
        <v>0.0</v>
      </c>
      <c r="D545" s="93">
        <f>IF($B$260=1,"",IF($B$260=2,'LK(kosong)'!L301,#REF!))</f>
        <v>0.0</v>
      </c>
      <c r="E545" s="93">
        <f>IF($B$260=1,"",IF($B$260=2,'LK(kosong)'!N301,#REF!))</f>
        <v>0.0</v>
      </c>
      <c r="F545" s="93">
        <f>IF($B$260=1,"",IF($B$260=2,'LK(kosong)'!P301,#REF!))</f>
        <v>0.0</v>
      </c>
    </row>
    <row r="546" spans="8:8">
      <c r="A546" s="93">
        <v>286.0</v>
      </c>
      <c r="B546" s="93">
        <f>IF($B$260=1,"",IF($B$260=2,'LK(kosong)'!D302,""))</f>
        <v>0.0</v>
      </c>
      <c r="C546" s="93">
        <f>IF($B$260=1,"",IF($B$260=2,'LK(kosong)'!E302,#REF!))</f>
        <v>0.0</v>
      </c>
      <c r="D546" s="93">
        <f>IF($B$260=1,"",IF($B$260=2,'LK(kosong)'!L302,#REF!))</f>
        <v>0.0</v>
      </c>
      <c r="E546" s="93">
        <f>IF($B$260=1,"",IF($B$260=2,'LK(kosong)'!N302,#REF!))</f>
        <v>0.0</v>
      </c>
      <c r="F546" s="93">
        <f>IF($B$260=1,"",IF($B$260=2,'LK(kosong)'!P302,#REF!))</f>
        <v>0.0</v>
      </c>
    </row>
    <row r="547" spans="8:8">
      <c r="A547" s="93">
        <v>287.0</v>
      </c>
      <c r="B547" s="93">
        <f>IF($B$260=1,"",IF($B$260=2,'LK(kosong)'!D303,""))</f>
        <v>0.0</v>
      </c>
      <c r="C547" s="93">
        <f>IF($B$260=1,"",IF($B$260=2,'LK(kosong)'!E303,#REF!))</f>
        <v>0.0</v>
      </c>
      <c r="D547" s="93">
        <f>IF($B$260=1,"",IF($B$260=2,'LK(kosong)'!L303,#REF!))</f>
        <v>0.0</v>
      </c>
      <c r="E547" s="93">
        <f>IF($B$260=1,"",IF($B$260=2,'LK(kosong)'!N303,#REF!))</f>
        <v>0.0</v>
      </c>
      <c r="F547" s="93">
        <f>IF($B$260=1,"",IF($B$260=2,'LK(kosong)'!P303,#REF!))</f>
        <v>0.0</v>
      </c>
    </row>
    <row r="548" spans="8:8">
      <c r="A548" s="93">
        <v>288.0</v>
      </c>
      <c r="B548" s="93">
        <f>IF($B$260=1,"",IF($B$260=2,'LK(kosong)'!D304,""))</f>
        <v>0.0</v>
      </c>
      <c r="C548" s="93">
        <f>IF($B$260=1,"",IF($B$260=2,'LK(kosong)'!E304,#REF!))</f>
        <v>0.0</v>
      </c>
      <c r="D548" s="93">
        <f>IF($B$260=1,"",IF($B$260=2,'LK(kosong)'!L304,#REF!))</f>
        <v>0.0</v>
      </c>
      <c r="E548" s="93">
        <f>IF($B$260=1,"",IF($B$260=2,'LK(kosong)'!N304,#REF!))</f>
        <v>0.0</v>
      </c>
      <c r="F548" s="93">
        <f>IF($B$260=1,"",IF($B$260=2,'LK(kosong)'!P304,#REF!))</f>
        <v>0.0</v>
      </c>
    </row>
    <row r="549" spans="8:8">
      <c r="A549" s="93">
        <v>289.0</v>
      </c>
      <c r="B549" s="93">
        <f>IF($B$260=1,"",IF($B$260=2,'LK(kosong)'!D305,""))</f>
        <v>0.0</v>
      </c>
      <c r="C549" s="93">
        <f>IF($B$260=1,"",IF($B$260=2,'LK(kosong)'!E305,#REF!))</f>
        <v>0.0</v>
      </c>
      <c r="D549" s="93">
        <f>IF($B$260=1,"",IF($B$260=2,'LK(kosong)'!L305,#REF!))</f>
        <v>0.0</v>
      </c>
      <c r="E549" s="93">
        <f>IF($B$260=1,"",IF($B$260=2,'LK(kosong)'!N305,#REF!))</f>
        <v>0.0</v>
      </c>
      <c r="F549" s="93">
        <f>IF($B$260=1,"",IF($B$260=2,'LK(kosong)'!P305,#REF!))</f>
        <v>0.0</v>
      </c>
    </row>
    <row r="550" spans="8:8">
      <c r="A550" s="93">
        <v>290.0</v>
      </c>
      <c r="B550" s="93">
        <f>IF($B$260=1,"",IF($B$260=2,'LK(kosong)'!D306,""))</f>
        <v>0.0</v>
      </c>
      <c r="C550" s="93">
        <f>IF($B$260=1,"",IF($B$260=2,'LK(kosong)'!E306,#REF!))</f>
        <v>0.0</v>
      </c>
      <c r="D550" s="93">
        <f>IF($B$260=1,"",IF($B$260=2,'LK(kosong)'!L306,#REF!))</f>
        <v>0.0</v>
      </c>
      <c r="E550" s="93">
        <f>IF($B$260=1,"",IF($B$260=2,'LK(kosong)'!N306,#REF!))</f>
        <v>0.0</v>
      </c>
      <c r="F550" s="93">
        <f>IF($B$260=1,"",IF($B$260=2,'LK(kosong)'!P306,#REF!))</f>
        <v>0.0</v>
      </c>
    </row>
    <row r="551" spans="8:8">
      <c r="A551" s="93">
        <v>291.0</v>
      </c>
      <c r="B551" s="93">
        <f>IF($B$260=1,"",IF($B$260=2,'LK(kosong)'!D307,""))</f>
        <v>0.0</v>
      </c>
      <c r="C551" s="93">
        <f>IF($B$260=1,"",IF($B$260=2,'LK(kosong)'!E307,#REF!))</f>
        <v>0.0</v>
      </c>
      <c r="D551" s="93">
        <f>IF($B$260=1,"",IF($B$260=2,'LK(kosong)'!L307,#REF!))</f>
        <v>0.0</v>
      </c>
      <c r="E551" s="93">
        <f>IF($B$260=1,"",IF($B$260=2,'LK(kosong)'!N307,#REF!))</f>
        <v>0.0</v>
      </c>
      <c r="F551" s="93">
        <f>IF($B$260=1,"",IF($B$260=2,'LK(kosong)'!P307,#REF!))</f>
        <v>0.0</v>
      </c>
    </row>
    <row r="552" spans="8:8">
      <c r="A552" s="93">
        <v>292.0</v>
      </c>
      <c r="B552" s="93">
        <f>IF($B$260=1,"",IF($B$260=2,'LK(kosong)'!D308,""))</f>
        <v>0.0</v>
      </c>
      <c r="C552" s="93">
        <f>IF($B$260=1,"",IF($B$260=2,'LK(kosong)'!E308,#REF!))</f>
        <v>0.0</v>
      </c>
      <c r="D552" s="93">
        <f>IF($B$260=1,"",IF($B$260=2,'LK(kosong)'!L308,#REF!))</f>
        <v>0.0</v>
      </c>
      <c r="E552" s="93">
        <f>IF($B$260=1,"",IF($B$260=2,'LK(kosong)'!N308,#REF!))</f>
        <v>0.0</v>
      </c>
      <c r="F552" s="93">
        <f>IF($B$260=1,"",IF($B$260=2,'LK(kosong)'!P308,#REF!))</f>
        <v>0.0</v>
      </c>
    </row>
    <row r="553" spans="8:8">
      <c r="A553" s="93">
        <v>293.0</v>
      </c>
      <c r="B553" s="93">
        <f>IF($B$260=1,"",IF($B$260=2,'LK(kosong)'!D309,""))</f>
        <v>0.0</v>
      </c>
      <c r="C553" s="93">
        <f>IF($B$260=1,"",IF($B$260=2,'LK(kosong)'!E309,#REF!))</f>
        <v>0.0</v>
      </c>
      <c r="D553" s="93">
        <f>IF($B$260=1,"",IF($B$260=2,'LK(kosong)'!L309,#REF!))</f>
        <v>0.0</v>
      </c>
      <c r="E553" s="93">
        <f>IF($B$260=1,"",IF($B$260=2,'LK(kosong)'!N309,#REF!))</f>
        <v>0.0</v>
      </c>
      <c r="F553" s="93">
        <f>IF($B$260=1,"",IF($B$260=2,'LK(kosong)'!P309,#REF!))</f>
        <v>0.0</v>
      </c>
    </row>
    <row r="554" spans="8:8">
      <c r="A554" s="93">
        <v>294.0</v>
      </c>
      <c r="B554" s="93">
        <f>IF($B$260=1,"",IF($B$260=2,'LK(kosong)'!D310,""))</f>
        <v>0.0</v>
      </c>
      <c r="C554" s="93">
        <f>IF($B$260=1,"",IF($B$260=2,'LK(kosong)'!E310,#REF!))</f>
        <v>0.0</v>
      </c>
      <c r="D554" s="93">
        <f>IF($B$260=1,"",IF($B$260=2,'LK(kosong)'!L310,#REF!))</f>
        <v>0.0</v>
      </c>
      <c r="E554" s="93">
        <f>IF($B$260=1,"",IF($B$260=2,'LK(kosong)'!N310,#REF!))</f>
        <v>0.0</v>
      </c>
      <c r="F554" s="93">
        <f>IF($B$260=1,"",IF($B$260=2,'LK(kosong)'!P310,#REF!))</f>
        <v>0.0</v>
      </c>
    </row>
    <row r="555" spans="8:8">
      <c r="A555" s="93">
        <v>295.0</v>
      </c>
      <c r="B555" s="93">
        <f>IF($B$260=1,"",IF($B$260=2,'LK(kosong)'!D311,""))</f>
        <v>0.0</v>
      </c>
      <c r="C555" s="93">
        <f>IF($B$260=1,"",IF($B$260=2,'LK(kosong)'!E311,#REF!))</f>
        <v>0.0</v>
      </c>
      <c r="D555" s="93">
        <f>IF($B$260=1,"",IF($B$260=2,'LK(kosong)'!L311,#REF!))</f>
        <v>0.0</v>
      </c>
      <c r="E555" s="93">
        <f>IF($B$260=1,"",IF($B$260=2,'LK(kosong)'!N311,#REF!))</f>
        <v>0.0</v>
      </c>
      <c r="F555" s="93">
        <f>IF($B$260=1,"",IF($B$260=2,'LK(kosong)'!P311,#REF!))</f>
        <v>0.0</v>
      </c>
    </row>
    <row r="556" spans="8:8">
      <c r="A556" s="93">
        <v>296.0</v>
      </c>
      <c r="B556" s="93">
        <f>IF($B$260=1,"",IF($B$260=2,'LK(kosong)'!D312,""))</f>
        <v>0.0</v>
      </c>
      <c r="C556" s="93">
        <f>IF($B$260=1,"",IF($B$260=2,'LK(kosong)'!E312,#REF!))</f>
        <v>0.0</v>
      </c>
      <c r="D556" s="93">
        <f>IF($B$260=1,"",IF($B$260=2,'LK(kosong)'!L312,#REF!))</f>
        <v>0.0</v>
      </c>
      <c r="E556" s="93">
        <f>IF($B$260=1,"",IF($B$260=2,'LK(kosong)'!N312,#REF!))</f>
        <v>0.0</v>
      </c>
      <c r="F556" s="93">
        <f>IF($B$260=1,"",IF($B$260=2,'LK(kosong)'!P312,#REF!))</f>
        <v>0.0</v>
      </c>
    </row>
    <row r="557" spans="8:8">
      <c r="A557" s="93">
        <v>297.0</v>
      </c>
      <c r="B557" s="93">
        <f>IF($B$260=1,"",IF($B$260=2,'LK(kosong)'!D313,""))</f>
        <v>0.0</v>
      </c>
      <c r="C557" s="93">
        <f>IF($B$260=1,"",IF($B$260=2,'LK(kosong)'!E313,#REF!))</f>
        <v>0.0</v>
      </c>
      <c r="D557" s="93">
        <f>IF($B$260=1,"",IF($B$260=2,'LK(kosong)'!L313,#REF!))</f>
        <v>0.0</v>
      </c>
      <c r="E557" s="93">
        <f>IF($B$260=1,"",IF($B$260=2,'LK(kosong)'!N313,#REF!))</f>
        <v>0.0</v>
      </c>
      <c r="F557" s="93">
        <f>IF($B$260=1,"",IF($B$260=2,'LK(kosong)'!P313,#REF!))</f>
        <v>0.0</v>
      </c>
    </row>
    <row r="558" spans="8:8">
      <c r="A558" s="93">
        <v>298.0</v>
      </c>
      <c r="B558" s="93">
        <f>IF($B$260=1,"",IF($B$260=2,'LK(kosong)'!D314,""))</f>
        <v>0.0</v>
      </c>
      <c r="C558" s="93">
        <f>IF($B$260=1,"",IF($B$260=2,'LK(kosong)'!E314,#REF!))</f>
        <v>0.0</v>
      </c>
      <c r="D558" s="93">
        <f>IF($B$260=1,"",IF($B$260=2,'LK(kosong)'!L314,#REF!))</f>
        <v>0.0</v>
      </c>
      <c r="E558" s="93">
        <f>IF($B$260=1,"",IF($B$260=2,'LK(kosong)'!N314,#REF!))</f>
        <v>0.0</v>
      </c>
      <c r="F558" s="93">
        <f>IF($B$260=1,"",IF($B$260=2,'LK(kosong)'!P314,#REF!))</f>
        <v>0.0</v>
      </c>
    </row>
    <row r="559" spans="8:8">
      <c r="A559" s="93">
        <v>299.0</v>
      </c>
      <c r="B559" s="93">
        <f>IF($B$260=1,"",IF($B$260=2,'LK(kosong)'!D315,""))</f>
        <v>0.0</v>
      </c>
      <c r="C559" s="93">
        <f>IF($B$260=1,"",IF($B$260=2,'LK(kosong)'!E315,#REF!))</f>
        <v>0.0</v>
      </c>
      <c r="D559" s="93">
        <f>IF($B$260=1,"",IF($B$260=2,'LK(kosong)'!L315,#REF!))</f>
        <v>0.0</v>
      </c>
      <c r="E559" s="93">
        <f>IF($B$260=1,"",IF($B$260=2,'LK(kosong)'!N315,#REF!))</f>
        <v>0.0</v>
      </c>
      <c r="F559" s="93">
        <f>IF($B$260=1,"",IF($B$260=2,'LK(kosong)'!P315,#REF!))</f>
        <v>0.0</v>
      </c>
    </row>
    <row r="560" spans="8:8">
      <c r="A560" s="93">
        <v>300.0</v>
      </c>
      <c r="B560" s="93">
        <f>IF($B$260=1,"",IF($B$260=2,'LK(kosong)'!D316,""))</f>
        <v>0.0</v>
      </c>
      <c r="C560" s="93">
        <f>IF($B$260=1,"",IF($B$260=2,'LK(kosong)'!E316,#REF!))</f>
        <v>0.0</v>
      </c>
      <c r="D560" s="93">
        <f>IF($B$260=1,"",IF($B$260=2,'LK(kosong)'!L316,#REF!))</f>
        <v>0.0</v>
      </c>
      <c r="E560" s="93">
        <f>IF($B$260=1,"",IF($B$260=2,'LK(kosong)'!N316,#REF!))</f>
        <v>0.0</v>
      </c>
      <c r="F560" s="93">
        <f>IF($B$260=1,"",IF($B$260=2,'LK(kosong)'!P316,#REF!))</f>
        <v>0.0</v>
      </c>
    </row>
    <row r="561" spans="8:8">
      <c r="A561" s="93">
        <v>301.0</v>
      </c>
      <c r="B561" s="93">
        <f>IF($B$260=1,"",IF($B$260=2,'LK(kosong)'!D317,""))</f>
        <v>0.0</v>
      </c>
      <c r="C561" s="93">
        <f>IF($B$260=1,"",IF($B$260=2,'LK(kosong)'!E317,#REF!))</f>
        <v>0.0</v>
      </c>
      <c r="D561" s="93">
        <f>IF($B$260=1,"",IF($B$260=2,'LK(kosong)'!L317,#REF!))</f>
        <v>0.0</v>
      </c>
      <c r="E561" s="93">
        <f>IF($B$260=1,"",IF($B$260=2,'LK(kosong)'!N317,#REF!))</f>
        <v>0.0</v>
      </c>
      <c r="F561" s="93">
        <f>IF($B$260=1,"",IF($B$260=2,'LK(kosong)'!P317,#REF!))</f>
        <v>0.0</v>
      </c>
    </row>
    <row r="562" spans="8:8">
      <c r="A562" s="93">
        <v>302.0</v>
      </c>
      <c r="B562" s="93">
        <f>IF($B$260=1,"",IF($B$260=2,'LK(kosong)'!D318,""))</f>
        <v>0.0</v>
      </c>
      <c r="C562" s="93">
        <f>IF($B$260=1,"",IF($B$260=2,'LK(kosong)'!E318,#REF!))</f>
        <v>0.0</v>
      </c>
      <c r="D562" s="93">
        <f>IF($B$260=1,"",IF($B$260=2,'LK(kosong)'!L318,#REF!))</f>
        <v>0.0</v>
      </c>
      <c r="E562" s="93">
        <f>IF($B$260=1,"",IF($B$260=2,'LK(kosong)'!N318,#REF!))</f>
        <v>0.0</v>
      </c>
      <c r="F562" s="93">
        <f>IF($B$260=1,"",IF($B$260=2,'LK(kosong)'!P318,#REF!))</f>
        <v>0.0</v>
      </c>
    </row>
    <row r="563" spans="8:8">
      <c r="A563" s="93">
        <v>303.0</v>
      </c>
      <c r="B563" s="93">
        <f>IF($B$260=1,"",IF($B$260=2,'LK(kosong)'!D319,""))</f>
        <v>0.0</v>
      </c>
      <c r="C563" s="93">
        <f>IF($B$260=1,"",IF($B$260=2,'LK(kosong)'!E319,#REF!))</f>
        <v>0.0</v>
      </c>
      <c r="D563" s="93">
        <f>IF($B$260=1,"",IF($B$260=2,'LK(kosong)'!L319,#REF!))</f>
        <v>0.0</v>
      </c>
      <c r="E563" s="93">
        <f>IF($B$260=1,"",IF($B$260=2,'LK(kosong)'!N319,#REF!))</f>
        <v>0.0</v>
      </c>
      <c r="F563" s="93">
        <f>IF($B$260=1,"",IF($B$260=2,'LK(kosong)'!P319,#REF!))</f>
        <v>0.0</v>
      </c>
    </row>
    <row r="564" spans="8:8">
      <c r="A564" s="93">
        <v>304.0</v>
      </c>
      <c r="B564" s="93">
        <f>IF($B$260=1,"",IF($B$260=2,'LK(kosong)'!D320,""))</f>
        <v>0.0</v>
      </c>
      <c r="C564" s="93">
        <f>IF($B$260=1,"",IF($B$260=2,'LK(kosong)'!E320,#REF!))</f>
        <v>0.0</v>
      </c>
      <c r="D564" s="93">
        <f>IF($B$260=1,"",IF($B$260=2,'LK(kosong)'!L320,#REF!))</f>
        <v>0.0</v>
      </c>
      <c r="E564" s="93">
        <f>IF($B$260=1,"",IF($B$260=2,'LK(kosong)'!N320,#REF!))</f>
        <v>0.0</v>
      </c>
      <c r="F564" s="93">
        <f>IF($B$260=1,"",IF($B$260=2,'LK(kosong)'!P320,#REF!))</f>
        <v>0.0</v>
      </c>
    </row>
    <row r="565" spans="8:8">
      <c r="A565" s="93">
        <v>305.0</v>
      </c>
      <c r="B565" s="93">
        <f>IF($B$260=1,"",IF($B$260=2,'LK(kosong)'!D321,""))</f>
        <v>0.0</v>
      </c>
      <c r="C565" s="93">
        <f>IF($B$260=1,"",IF($B$260=2,'LK(kosong)'!E321,#REF!))</f>
        <v>0.0</v>
      </c>
      <c r="D565" s="93">
        <f>IF($B$260=1,"",IF($B$260=2,'LK(kosong)'!L321,#REF!))</f>
        <v>0.0</v>
      </c>
      <c r="E565" s="93">
        <f>IF($B$260=1,"",IF($B$260=2,'LK(kosong)'!N321,#REF!))</f>
        <v>0.0</v>
      </c>
      <c r="F565" s="93">
        <f>IF($B$260=1,"",IF($B$260=2,'LK(kosong)'!P321,#REF!))</f>
        <v>0.0</v>
      </c>
    </row>
    <row r="566" spans="8:8">
      <c r="A566" s="93">
        <v>306.0</v>
      </c>
      <c r="B566" s="93">
        <f>IF($B$260=1,"",IF($B$260=2,'LK(kosong)'!D322,""))</f>
        <v>0.0</v>
      </c>
      <c r="C566" s="93">
        <f>IF($B$260=1,"",IF($B$260=2,'LK(kosong)'!E322,#REF!))</f>
        <v>0.0</v>
      </c>
      <c r="D566" s="93">
        <f>IF($B$260=1,"",IF($B$260=2,'LK(kosong)'!L322,#REF!))</f>
        <v>0.0</v>
      </c>
      <c r="E566" s="93">
        <f>IF($B$260=1,"",IF($B$260=2,'LK(kosong)'!N322,#REF!))</f>
        <v>0.0</v>
      </c>
      <c r="F566" s="93">
        <f>IF($B$260=1,"",IF($B$260=2,'LK(kosong)'!P322,#REF!))</f>
        <v>0.0</v>
      </c>
    </row>
    <row r="567" spans="8:8">
      <c r="A567" s="93">
        <v>307.0</v>
      </c>
      <c r="B567" s="93">
        <f>IF($B$260=1,"",IF($B$260=2,'LK(kosong)'!D323,""))</f>
        <v>0.0</v>
      </c>
      <c r="C567" s="93">
        <f>IF($B$260=1,"",IF($B$260=2,'LK(kosong)'!E323,#REF!))</f>
        <v>0.0</v>
      </c>
      <c r="D567" s="93">
        <f>IF($B$260=1,"",IF($B$260=2,'LK(kosong)'!L323,#REF!))</f>
        <v>0.0</v>
      </c>
      <c r="E567" s="93">
        <f>IF($B$260=1,"",IF($B$260=2,'LK(kosong)'!N323,#REF!))</f>
        <v>0.0</v>
      </c>
      <c r="F567" s="93">
        <f>IF($B$260=1,"",IF($B$260=2,'LK(kosong)'!P323,#REF!))</f>
        <v>0.0</v>
      </c>
    </row>
    <row r="568" spans="8:8">
      <c r="A568" s="93">
        <v>308.0</v>
      </c>
      <c r="B568" s="93">
        <f>IF($B$260=1,"",IF($B$260=2,'LK(kosong)'!D324,""))</f>
        <v>0.0</v>
      </c>
      <c r="C568" s="93">
        <f>IF($B$260=1,"",IF($B$260=2,'LK(kosong)'!E324,#REF!))</f>
        <v>0.0</v>
      </c>
      <c r="D568" s="93">
        <f>IF($B$260=1,"",IF($B$260=2,'LK(kosong)'!L324,#REF!))</f>
        <v>0.0</v>
      </c>
      <c r="E568" s="93">
        <f>IF($B$260=1,"",IF($B$260=2,'LK(kosong)'!N324,#REF!))</f>
        <v>0.0</v>
      </c>
      <c r="F568" s="93">
        <f>IF($B$260=1,"",IF($B$260=2,'LK(kosong)'!P324,#REF!))</f>
        <v>0.0</v>
      </c>
    </row>
    <row r="569" spans="8:8">
      <c r="A569" s="93">
        <v>309.0</v>
      </c>
      <c r="B569" s="93">
        <f>IF($B$260=1,"",IF($B$260=2,'LK(kosong)'!D325,""))</f>
        <v>0.0</v>
      </c>
      <c r="C569" s="93">
        <f>IF($B$260=1,"",IF($B$260=2,'LK(kosong)'!E325,#REF!))</f>
        <v>0.0</v>
      </c>
      <c r="D569" s="93">
        <f>IF($B$260=1,"",IF($B$260=2,'LK(kosong)'!L325,#REF!))</f>
        <v>0.0</v>
      </c>
      <c r="E569" s="93">
        <f>IF($B$260=1,"",IF($B$260=2,'LK(kosong)'!N325,#REF!))</f>
        <v>0.0</v>
      </c>
      <c r="F569" s="93">
        <f>IF($B$260=1,"",IF($B$260=2,'LK(kosong)'!P325,#REF!))</f>
        <v>0.0</v>
      </c>
    </row>
    <row r="570" spans="8:8">
      <c r="A570" s="93">
        <v>310.0</v>
      </c>
      <c r="B570" s="93">
        <f>IF($B$260=1,"",IF($B$260=2,'LK(kosong)'!D326,""))</f>
        <v>0.0</v>
      </c>
      <c r="C570" s="93">
        <f>IF($B$260=1,"",IF($B$260=2,'LK(kosong)'!E326,#REF!))</f>
        <v>0.0</v>
      </c>
      <c r="D570" s="93">
        <f>IF($B$260=1,"",IF($B$260=2,'LK(kosong)'!L326,#REF!))</f>
        <v>0.0</v>
      </c>
      <c r="E570" s="93">
        <f>IF($B$260=1,"",IF($B$260=2,'LK(kosong)'!N326,#REF!))</f>
        <v>0.0</v>
      </c>
      <c r="F570" s="93">
        <f>IF($B$260=1,"",IF($B$260=2,'LK(kosong)'!P326,#REF!))</f>
        <v>0.0</v>
      </c>
    </row>
    <row r="571" spans="8:8">
      <c r="A571" s="93">
        <v>311.0</v>
      </c>
      <c r="B571" s="93">
        <f>IF($B$260=1,"",IF($B$260=2,'LK(kosong)'!D327,""))</f>
        <v>0.0</v>
      </c>
      <c r="C571" s="93">
        <f>IF($B$260=1,"",IF($B$260=2,'LK(kosong)'!E327,#REF!))</f>
        <v>0.0</v>
      </c>
      <c r="D571" s="93">
        <f>IF($B$260=1,"",IF($B$260=2,'LK(kosong)'!L327,#REF!))</f>
        <v>0.0</v>
      </c>
      <c r="E571" s="93">
        <f>IF($B$260=1,"",IF($B$260=2,'LK(kosong)'!N327,#REF!))</f>
        <v>0.0</v>
      </c>
      <c r="F571" s="93">
        <f>IF($B$260=1,"",IF($B$260=2,'LK(kosong)'!P327,#REF!))</f>
        <v>0.0</v>
      </c>
    </row>
    <row r="572" spans="8:8">
      <c r="A572" s="93">
        <v>312.0</v>
      </c>
      <c r="B572" s="93">
        <f>IF($B$260=1,"",IF($B$260=2,'LK(kosong)'!D328,""))</f>
        <v>0.0</v>
      </c>
      <c r="C572" s="93">
        <f>IF($B$260=1,"",IF($B$260=2,'LK(kosong)'!E328,#REF!))</f>
        <v>0.0</v>
      </c>
      <c r="D572" s="93">
        <f>IF($B$260=1,"",IF($B$260=2,'LK(kosong)'!L328,#REF!))</f>
        <v>0.0</v>
      </c>
      <c r="E572" s="93">
        <f>IF($B$260=1,"",IF($B$260=2,'LK(kosong)'!N328,#REF!))</f>
        <v>0.0</v>
      </c>
      <c r="F572" s="93">
        <f>IF($B$260=1,"",IF($B$260=2,'LK(kosong)'!P328,#REF!))</f>
        <v>0.0</v>
      </c>
    </row>
    <row r="573" spans="8:8">
      <c r="A573" s="93">
        <v>313.0</v>
      </c>
      <c r="B573" s="93">
        <f>IF($B$260=1,"",IF($B$260=2,'LK(kosong)'!D329,""))</f>
        <v>0.0</v>
      </c>
      <c r="C573" s="93">
        <f>IF($B$260=1,"",IF($B$260=2,'LK(kosong)'!E329,#REF!))</f>
        <v>0.0</v>
      </c>
      <c r="D573" s="93">
        <f>IF($B$260=1,"",IF($B$260=2,'LK(kosong)'!L329,#REF!))</f>
        <v>0.0</v>
      </c>
      <c r="E573" s="93">
        <f>IF($B$260=1,"",IF($B$260=2,'LK(kosong)'!N329,#REF!))</f>
        <v>0.0</v>
      </c>
      <c r="F573" s="93">
        <f>IF($B$260=1,"",IF($B$260=2,'LK(kosong)'!P329,#REF!))</f>
        <v>0.0</v>
      </c>
    </row>
    <row r="574" spans="8:8">
      <c r="A574" s="93">
        <v>314.0</v>
      </c>
      <c r="B574" s="93">
        <f>IF($B$260=1,"",IF($B$260=2,'LK(kosong)'!D330,""))</f>
        <v>0.0</v>
      </c>
      <c r="C574" s="93">
        <f>IF($B$260=1,"",IF($B$260=2,'LK(kosong)'!E330,#REF!))</f>
        <v>0.0</v>
      </c>
      <c r="D574" s="93">
        <f>IF($B$260=1,"",IF($B$260=2,'LK(kosong)'!L330,#REF!))</f>
        <v>0.0</v>
      </c>
      <c r="E574" s="93">
        <f>IF($B$260=1,"",IF($B$260=2,'LK(kosong)'!N330,#REF!))</f>
        <v>0.0</v>
      </c>
      <c r="F574" s="93">
        <f>IF($B$260=1,"",IF($B$260=2,'LK(kosong)'!P330,#REF!))</f>
        <v>0.0</v>
      </c>
    </row>
    <row r="575" spans="8:8">
      <c r="A575" s="93">
        <v>315.0</v>
      </c>
      <c r="B575" s="93">
        <f>IF($B$260=1,"",IF($B$260=2,'LK(kosong)'!D331,""))</f>
        <v>0.0</v>
      </c>
      <c r="C575" s="93">
        <f>IF($B$260=1,"",IF($B$260=2,'LK(kosong)'!E331,#REF!))</f>
        <v>0.0</v>
      </c>
      <c r="D575" s="93">
        <f>IF($B$260=1,"",IF($B$260=2,'LK(kosong)'!L331,#REF!))</f>
        <v>0.0</v>
      </c>
      <c r="E575" s="93">
        <f>IF($B$260=1,"",IF($B$260=2,'LK(kosong)'!N331,#REF!))</f>
        <v>0.0</v>
      </c>
      <c r="F575" s="93">
        <f>IF($B$260=1,"",IF($B$260=2,'LK(kosong)'!P331,#REF!))</f>
        <v>0.0</v>
      </c>
    </row>
    <row r="576" spans="8:8">
      <c r="A576" s="93">
        <v>316.0</v>
      </c>
      <c r="B576" s="93">
        <f>IF($B$260=1,"",IF($B$260=2,'LK(kosong)'!D332,""))</f>
        <v>0.0</v>
      </c>
      <c r="C576" s="93">
        <f>IF($B$260=1,"",IF($B$260=2,'LK(kosong)'!E332,#REF!))</f>
        <v>0.0</v>
      </c>
      <c r="D576" s="93">
        <f>IF($B$260=1,"",IF($B$260=2,'LK(kosong)'!L332,#REF!))</f>
        <v>0.0</v>
      </c>
      <c r="E576" s="93">
        <f>IF($B$260=1,"",IF($B$260=2,'LK(kosong)'!N332,#REF!))</f>
        <v>0.0</v>
      </c>
      <c r="F576" s="93">
        <f>IF($B$260=1,"",IF($B$260=2,'LK(kosong)'!P332,#REF!))</f>
        <v>0.0</v>
      </c>
    </row>
    <row r="577" spans="8:8">
      <c r="A577" s="93">
        <v>317.0</v>
      </c>
      <c r="B577" s="93">
        <f>IF($B$260=1,"",IF($B$260=2,'LK(kosong)'!D333,""))</f>
        <v>0.0</v>
      </c>
      <c r="C577" s="93">
        <f>IF($B$260=1,"",IF($B$260=2,'LK(kosong)'!E333,#REF!))</f>
        <v>0.0</v>
      </c>
      <c r="D577" s="93">
        <f>IF($B$260=1,"",IF($B$260=2,'LK(kosong)'!L333,#REF!))</f>
        <v>0.0</v>
      </c>
      <c r="E577" s="93">
        <f>IF($B$260=1,"",IF($B$260=2,'LK(kosong)'!N333,#REF!))</f>
        <v>0.0</v>
      </c>
      <c r="F577" s="93">
        <f>IF($B$260=1,"",IF($B$260=2,'LK(kosong)'!P333,#REF!))</f>
        <v>0.0</v>
      </c>
    </row>
    <row r="578" spans="8:8">
      <c r="A578" s="93">
        <v>318.0</v>
      </c>
      <c r="B578" s="93">
        <f>IF($B$260=1,"",IF($B$260=2,'LK(kosong)'!D334,""))</f>
        <v>0.0</v>
      </c>
      <c r="C578" s="93">
        <f>IF($B$260=1,"",IF($B$260=2,'LK(kosong)'!E334,#REF!))</f>
        <v>0.0</v>
      </c>
      <c r="D578" s="93">
        <f>IF($B$260=1,"",IF($B$260=2,'LK(kosong)'!L334,#REF!))</f>
        <v>0.0</v>
      </c>
      <c r="E578" s="93">
        <f>IF($B$260=1,"",IF($B$260=2,'LK(kosong)'!N334,#REF!))</f>
        <v>0.0</v>
      </c>
      <c r="F578" s="93">
        <f>IF($B$260=1,"",IF($B$260=2,'LK(kosong)'!P334,#REF!))</f>
        <v>0.0</v>
      </c>
    </row>
    <row r="579" spans="8:8">
      <c r="A579" s="93">
        <v>319.0</v>
      </c>
      <c r="B579" s="93">
        <f>IF($B$260=1,"",IF($B$260=2,'LK(kosong)'!D335,""))</f>
        <v>0.0</v>
      </c>
      <c r="C579" s="93">
        <f>IF($B$260=1,"",IF($B$260=2,'LK(kosong)'!E335,#REF!))</f>
        <v>0.0</v>
      </c>
      <c r="D579" s="93">
        <f>IF($B$260=1,"",IF($B$260=2,'LK(kosong)'!L335,#REF!))</f>
        <v>0.0</v>
      </c>
      <c r="E579" s="93">
        <f>IF($B$260=1,"",IF($B$260=2,'LK(kosong)'!N335,#REF!))</f>
        <v>0.0</v>
      </c>
      <c r="F579" s="93">
        <f>IF($B$260=1,"",IF($B$260=2,'LK(kosong)'!P335,#REF!))</f>
        <v>0.0</v>
      </c>
    </row>
    <row r="580" spans="8:8">
      <c r="A580" s="93">
        <v>320.0</v>
      </c>
      <c r="B580" s="93">
        <f>IF($B$260=1,"",IF($B$260=2,'LK(kosong)'!D336,""))</f>
        <v>0.0</v>
      </c>
      <c r="C580" s="93">
        <f>IF($B$260=1,"",IF($B$260=2,'LK(kosong)'!E336,#REF!))</f>
        <v>0.0</v>
      </c>
      <c r="D580" s="93">
        <f>IF($B$260=1,"",IF($B$260=2,'LK(kosong)'!L336,#REF!))</f>
        <v>0.0</v>
      </c>
      <c r="E580" s="93">
        <f>IF($B$260=1,"",IF($B$260=2,'LK(kosong)'!N336,#REF!))</f>
        <v>0.0</v>
      </c>
      <c r="F580" s="93">
        <f>IF($B$260=1,"",IF($B$260=2,'LK(kosong)'!P336,#REF!))</f>
        <v>0.0</v>
      </c>
    </row>
    <row r="581" spans="8:8">
      <c r="A581" s="93">
        <v>321.0</v>
      </c>
      <c r="B581" s="93">
        <f>IF($B$260=1,"",IF($B$260=2,'LK(kosong)'!D337,""))</f>
        <v>0.0</v>
      </c>
      <c r="C581" s="93">
        <f>IF($B$260=1,"",IF($B$260=2,'LK(kosong)'!E337,#REF!))</f>
        <v>0.0</v>
      </c>
      <c r="D581" s="93">
        <f>IF($B$260=1,"",IF($B$260=2,'LK(kosong)'!L337,#REF!))</f>
        <v>0.0</v>
      </c>
      <c r="E581" s="93">
        <f>IF($B$260=1,"",IF($B$260=2,'LK(kosong)'!N337,#REF!))</f>
        <v>0.0</v>
      </c>
      <c r="F581" s="93">
        <f>IF($B$260=1,"",IF($B$260=2,'LK(kosong)'!P337,#REF!))</f>
        <v>0.0</v>
      </c>
    </row>
    <row r="582" spans="8:8">
      <c r="A582" s="93">
        <v>322.0</v>
      </c>
      <c r="B582" s="93">
        <f>IF($B$260=1,"",IF($B$260=2,'LK(kosong)'!D338,""))</f>
        <v>0.0</v>
      </c>
      <c r="C582" s="93">
        <f>IF($B$260=1,"",IF($B$260=2,'LK(kosong)'!E338,#REF!))</f>
        <v>0.0</v>
      </c>
      <c r="D582" s="93">
        <f>IF($B$260=1,"",IF($B$260=2,'LK(kosong)'!L338,#REF!))</f>
        <v>0.0</v>
      </c>
      <c r="E582" s="93">
        <f>IF($B$260=1,"",IF($B$260=2,'LK(kosong)'!N338,#REF!))</f>
        <v>0.0</v>
      </c>
      <c r="F582" s="93">
        <f>IF($B$260=1,"",IF($B$260=2,'LK(kosong)'!P338,#REF!))</f>
        <v>0.0</v>
      </c>
    </row>
    <row r="583" spans="8:8">
      <c r="A583" s="93">
        <v>323.0</v>
      </c>
      <c r="B583" s="93">
        <f>IF($B$260=1,"",IF($B$260=2,'LK(kosong)'!D339,""))</f>
        <v>0.0</v>
      </c>
      <c r="C583" s="93">
        <f>IF($B$260=1,"",IF($B$260=2,'LK(kosong)'!E339,#REF!))</f>
        <v>0.0</v>
      </c>
      <c r="D583" s="93">
        <f>IF($B$260=1,"",IF($B$260=2,'LK(kosong)'!L339,#REF!))</f>
        <v>0.0</v>
      </c>
      <c r="E583" s="93">
        <f>IF($B$260=1,"",IF($B$260=2,'LK(kosong)'!N339,#REF!))</f>
        <v>0.0</v>
      </c>
      <c r="F583" s="93">
        <f>IF($B$260=1,"",IF($B$260=2,'LK(kosong)'!P339,#REF!))</f>
        <v>0.0</v>
      </c>
    </row>
    <row r="584" spans="8:8">
      <c r="A584" s="93">
        <v>324.0</v>
      </c>
      <c r="B584" s="93">
        <f>IF($B$260=1,"",IF($B$260=2,'LK(kosong)'!D340,""))</f>
        <v>0.0</v>
      </c>
      <c r="C584" s="93">
        <f>IF($B$260=1,"",IF($B$260=2,'LK(kosong)'!E340,#REF!))</f>
        <v>0.0</v>
      </c>
      <c r="D584" s="93">
        <f>IF($B$260=1,"",IF($B$260=2,'LK(kosong)'!L340,#REF!))</f>
        <v>0.0</v>
      </c>
      <c r="E584" s="93">
        <f>IF($B$260=1,"",IF($B$260=2,'LK(kosong)'!N340,#REF!))</f>
        <v>0.0</v>
      </c>
      <c r="F584" s="93">
        <f>IF($B$260=1,"",IF($B$260=2,'LK(kosong)'!P340,#REF!))</f>
        <v>0.0</v>
      </c>
    </row>
    <row r="585" spans="8:8">
      <c r="A585" s="93">
        <v>325.0</v>
      </c>
      <c r="B585" s="93">
        <f>IF($B$260=1,"",IF($B$260=2,'LK(kosong)'!D341,""))</f>
        <v>0.0</v>
      </c>
      <c r="C585" s="93">
        <f>IF($B$260=1,"",IF($B$260=2,'LK(kosong)'!E341,#REF!))</f>
        <v>0.0</v>
      </c>
      <c r="D585" s="93">
        <f>IF($B$260=1,"",IF($B$260=2,'LK(kosong)'!L341,#REF!))</f>
        <v>0.0</v>
      </c>
      <c r="E585" s="93">
        <f>IF($B$260=1,"",IF($B$260=2,'LK(kosong)'!N341,#REF!))</f>
        <v>0.0</v>
      </c>
      <c r="F585" s="93">
        <f>IF($B$260=1,"",IF($B$260=2,'LK(kosong)'!P341,#REF!))</f>
        <v>0.0</v>
      </c>
    </row>
    <row r="586" spans="8:8">
      <c r="A586" s="93">
        <v>326.0</v>
      </c>
      <c r="B586" s="93">
        <f>IF($B$260=1,"",IF($B$260=2,'LK(kosong)'!D342,""))</f>
        <v>0.0</v>
      </c>
      <c r="C586" s="93">
        <f>IF($B$260=1,"",IF($B$260=2,'LK(kosong)'!E342,#REF!))</f>
        <v>0.0</v>
      </c>
      <c r="D586" s="93">
        <f>IF($B$260=1,"",IF($B$260=2,'LK(kosong)'!L342,#REF!))</f>
        <v>0.0</v>
      </c>
      <c r="E586" s="93">
        <f>IF($B$260=1,"",IF($B$260=2,'LK(kosong)'!N342,#REF!))</f>
        <v>0.0</v>
      </c>
      <c r="F586" s="93">
        <f>IF($B$260=1,"",IF($B$260=2,'LK(kosong)'!P342,#REF!))</f>
        <v>0.0</v>
      </c>
    </row>
    <row r="587" spans="8:8">
      <c r="A587" s="93">
        <v>327.0</v>
      </c>
      <c r="B587" s="93">
        <f>IF($B$260=1,"",IF($B$260=2,'LK(kosong)'!D343,""))</f>
        <v>0.0</v>
      </c>
      <c r="C587" s="93">
        <f>IF($B$260=1,"",IF($B$260=2,'LK(kosong)'!E343,#REF!))</f>
        <v>0.0</v>
      </c>
      <c r="D587" s="93">
        <f>IF($B$260=1,"",IF($B$260=2,'LK(kosong)'!L343,#REF!))</f>
        <v>0.0</v>
      </c>
      <c r="E587" s="93">
        <f>IF($B$260=1,"",IF($B$260=2,'LK(kosong)'!N343,#REF!))</f>
        <v>0.0</v>
      </c>
      <c r="F587" s="93">
        <f>IF($B$260=1,"",IF($B$260=2,'LK(kosong)'!P343,#REF!))</f>
        <v>0.0</v>
      </c>
    </row>
    <row r="588" spans="8:8">
      <c r="A588" s="93">
        <v>328.0</v>
      </c>
      <c r="B588" s="93">
        <f>IF($B$260=1,"",IF($B$260=2,'LK(kosong)'!D344,""))</f>
        <v>0.0</v>
      </c>
      <c r="C588" s="93">
        <f>IF($B$260=1,"",IF($B$260=2,'LK(kosong)'!E344,#REF!))</f>
        <v>0.0</v>
      </c>
      <c r="D588" s="93">
        <f>IF($B$260=1,"",IF($B$260=2,'LK(kosong)'!L344,#REF!))</f>
        <v>0.0</v>
      </c>
      <c r="E588" s="93">
        <f>IF($B$260=1,"",IF($B$260=2,'LK(kosong)'!N344,#REF!))</f>
        <v>0.0</v>
      </c>
      <c r="F588" s="93">
        <f>IF($B$260=1,"",IF($B$260=2,'LK(kosong)'!P344,#REF!))</f>
        <v>0.0</v>
      </c>
    </row>
    <row r="589" spans="8:8">
      <c r="A589" s="93">
        <v>329.0</v>
      </c>
      <c r="B589" s="93">
        <f>IF($B$260=1,"",IF($B$260=2,'LK(kosong)'!D345,""))</f>
        <v>0.0</v>
      </c>
      <c r="C589" s="93">
        <f>IF($B$260=1,"",IF($B$260=2,'LK(kosong)'!E345,#REF!))</f>
        <v>0.0</v>
      </c>
      <c r="D589" s="93">
        <f>IF($B$260=1,"",IF($B$260=2,'LK(kosong)'!L345,#REF!))</f>
        <v>0.0</v>
      </c>
      <c r="E589" s="93">
        <f>IF($B$260=1,"",IF($B$260=2,'LK(kosong)'!N345,#REF!))</f>
        <v>0.0</v>
      </c>
      <c r="F589" s="93">
        <f>IF($B$260=1,"",IF($B$260=2,'LK(kosong)'!P345,#REF!))</f>
        <v>0.0</v>
      </c>
    </row>
    <row r="590" spans="8:8">
      <c r="A590" s="93">
        <v>330.0</v>
      </c>
      <c r="B590" s="93">
        <f>IF($B$260=1,"",IF($B$260=2,'LK(kosong)'!D346,""))</f>
        <v>0.0</v>
      </c>
      <c r="C590" s="93">
        <f>IF($B$260=1,"",IF($B$260=2,'LK(kosong)'!E346,#REF!))</f>
        <v>0.0</v>
      </c>
      <c r="D590" s="93">
        <f>IF($B$260=1,"",IF($B$260=2,'LK(kosong)'!L346,#REF!))</f>
        <v>0.0</v>
      </c>
      <c r="E590" s="93">
        <f>IF($B$260=1,"",IF($B$260=2,'LK(kosong)'!N346,#REF!))</f>
        <v>0.0</v>
      </c>
      <c r="F590" s="93">
        <f>IF($B$260=1,"",IF($B$260=2,'LK(kosong)'!P346,#REF!))</f>
        <v>0.0</v>
      </c>
    </row>
    <row r="591" spans="8:8">
      <c r="A591" s="93">
        <v>331.0</v>
      </c>
      <c r="B591" s="93">
        <f>IF($B$260=1,"",IF($B$260=2,'LK(kosong)'!D347,""))</f>
        <v>0.0</v>
      </c>
      <c r="C591" s="93">
        <f>IF($B$260=1,"",IF($B$260=2,'LK(kosong)'!E347,#REF!))</f>
        <v>0.0</v>
      </c>
      <c r="D591" s="93">
        <f>IF($B$260=1,"",IF($B$260=2,'LK(kosong)'!L347,#REF!))</f>
        <v>0.0</v>
      </c>
      <c r="E591" s="93">
        <f>IF($B$260=1,"",IF($B$260=2,'LK(kosong)'!N347,#REF!))</f>
        <v>0.0</v>
      </c>
      <c r="F591" s="93">
        <f>IF($B$260=1,"",IF($B$260=2,'LK(kosong)'!P347,#REF!))</f>
        <v>0.0</v>
      </c>
    </row>
    <row r="592" spans="8:8">
      <c r="A592" s="93">
        <v>332.0</v>
      </c>
      <c r="B592" s="93">
        <f>IF($B$260=1,"",IF($B$260=2,'LK(kosong)'!D348,""))</f>
        <v>0.0</v>
      </c>
      <c r="C592" s="93">
        <f>IF($B$260=1,"",IF($B$260=2,'LK(kosong)'!E348,#REF!))</f>
        <v>0.0</v>
      </c>
      <c r="D592" s="93">
        <f>IF($B$260=1,"",IF($B$260=2,'LK(kosong)'!L348,#REF!))</f>
        <v>0.0</v>
      </c>
      <c r="E592" s="93">
        <f>IF($B$260=1,"",IF($B$260=2,'LK(kosong)'!N348,#REF!))</f>
        <v>0.0</v>
      </c>
      <c r="F592" s="93">
        <f>IF($B$260=1,"",IF($B$260=2,'LK(kosong)'!P348,#REF!))</f>
        <v>0.0</v>
      </c>
    </row>
    <row r="593" spans="8:8">
      <c r="A593" s="93">
        <v>333.0</v>
      </c>
      <c r="B593" s="93">
        <f>IF($B$260=1,"",IF($B$260=2,'LK(kosong)'!D349,""))</f>
        <v>0.0</v>
      </c>
      <c r="C593" s="93">
        <f>IF($B$260=1,"",IF($B$260=2,'LK(kosong)'!E349,#REF!))</f>
        <v>0.0</v>
      </c>
      <c r="D593" s="93">
        <f>IF($B$260=1,"",IF($B$260=2,'LK(kosong)'!L349,#REF!))</f>
        <v>0.0</v>
      </c>
      <c r="E593" s="93">
        <f>IF($B$260=1,"",IF($B$260=2,'LK(kosong)'!N349,#REF!))</f>
        <v>0.0</v>
      </c>
      <c r="F593" s="93">
        <f>IF($B$260=1,"",IF($B$260=2,'LK(kosong)'!P349,#REF!))</f>
        <v>0.0</v>
      </c>
    </row>
    <row r="594" spans="8:8">
      <c r="A594" s="93">
        <v>334.0</v>
      </c>
      <c r="B594" s="93">
        <f>IF($B$260=1,"",IF($B$260=2,'LK(kosong)'!D350,""))</f>
        <v>0.0</v>
      </c>
      <c r="C594" s="93">
        <f>IF($B$260=1,"",IF($B$260=2,'LK(kosong)'!E350,#REF!))</f>
        <v>0.0</v>
      </c>
      <c r="D594" s="93">
        <f>IF($B$260=1,"",IF($B$260=2,'LK(kosong)'!L350,#REF!))</f>
        <v>0.0</v>
      </c>
      <c r="E594" s="93">
        <f>IF($B$260=1,"",IF($B$260=2,'LK(kosong)'!N350,#REF!))</f>
        <v>0.0</v>
      </c>
      <c r="F594" s="93">
        <f>IF($B$260=1,"",IF($B$260=2,'LK(kosong)'!P350,#REF!))</f>
        <v>0.0</v>
      </c>
    </row>
    <row r="595" spans="8:8">
      <c r="A595" s="93">
        <v>335.0</v>
      </c>
      <c r="B595" s="93">
        <f>IF($B$260=1,"",IF($B$260=2,'LK(kosong)'!D351,""))</f>
        <v>0.0</v>
      </c>
      <c r="C595" s="93">
        <f>IF($B$260=1,"",IF($B$260=2,'LK(kosong)'!E351,#REF!))</f>
        <v>0.0</v>
      </c>
      <c r="D595" s="93">
        <f>IF($B$260=1,"",IF($B$260=2,'LK(kosong)'!L351,#REF!))</f>
        <v>0.0</v>
      </c>
      <c r="E595" s="93">
        <f>IF($B$260=1,"",IF($B$260=2,'LK(kosong)'!N351,#REF!))</f>
        <v>0.0</v>
      </c>
      <c r="F595" s="93">
        <f>IF($B$260=1,"",IF($B$260=2,'LK(kosong)'!P351,#REF!))</f>
        <v>0.0</v>
      </c>
    </row>
    <row r="596" spans="8:8">
      <c r="A596" s="93">
        <v>336.0</v>
      </c>
      <c r="B596" s="93">
        <f>IF($B$260=1,"",IF($B$260=2,'LK(kosong)'!D352,""))</f>
        <v>0.0</v>
      </c>
      <c r="C596" s="93">
        <f>IF($B$260=1,"",IF($B$260=2,'LK(kosong)'!E352,#REF!))</f>
        <v>0.0</v>
      </c>
      <c r="D596" s="93">
        <f>IF($B$260=1,"",IF($B$260=2,'LK(kosong)'!L352,#REF!))</f>
        <v>0.0</v>
      </c>
      <c r="E596" s="93">
        <f>IF($B$260=1,"",IF($B$260=2,'LK(kosong)'!N352,#REF!))</f>
        <v>0.0</v>
      </c>
      <c r="F596" s="93">
        <f>IF($B$260=1,"",IF($B$260=2,'LK(kosong)'!P352,#REF!))</f>
        <v>0.0</v>
      </c>
    </row>
    <row r="597" spans="8:8">
      <c r="A597" s="93">
        <v>337.0</v>
      </c>
      <c r="B597" s="93">
        <f>IF($B$260=1,"",IF($B$260=2,'LK(kosong)'!D353,""))</f>
        <v>0.0</v>
      </c>
      <c r="C597" s="93">
        <f>IF($B$260=1,"",IF($B$260=2,'LK(kosong)'!E353,#REF!))</f>
        <v>0.0</v>
      </c>
      <c r="D597" s="93">
        <f>IF($B$260=1,"",IF($B$260=2,'LK(kosong)'!L353,#REF!))</f>
        <v>0.0</v>
      </c>
      <c r="E597" s="93">
        <f>IF($B$260=1,"",IF($B$260=2,'LK(kosong)'!N353,#REF!))</f>
        <v>0.0</v>
      </c>
      <c r="F597" s="93">
        <f>IF($B$260=1,"",IF($B$260=2,'LK(kosong)'!P353,#REF!))</f>
        <v>0.0</v>
      </c>
    </row>
    <row r="598" spans="8:8">
      <c r="A598" s="93">
        <v>338.0</v>
      </c>
      <c r="B598" s="93">
        <f>IF($B$260=1,"",IF($B$260=2,'LK(kosong)'!D354,""))</f>
        <v>0.0</v>
      </c>
      <c r="C598" s="93">
        <f>IF($B$260=1,"",IF($B$260=2,'LK(kosong)'!E354,#REF!))</f>
        <v>0.0</v>
      </c>
      <c r="D598" s="93">
        <f>IF($B$260=1,"",IF($B$260=2,'LK(kosong)'!L354,#REF!))</f>
        <v>0.0</v>
      </c>
      <c r="E598" s="93">
        <f>IF($B$260=1,"",IF($B$260=2,'LK(kosong)'!N354,#REF!))</f>
        <v>0.0</v>
      </c>
      <c r="F598" s="93">
        <f>IF($B$260=1,"",IF($B$260=2,'LK(kosong)'!P354,#REF!))</f>
        <v>0.0</v>
      </c>
    </row>
    <row r="599" spans="8:8">
      <c r="A599" s="93">
        <v>339.0</v>
      </c>
      <c r="B599" s="93">
        <f>IF($B$260=1,"",IF($B$260=2,'LK(kosong)'!D355,""))</f>
        <v>0.0</v>
      </c>
      <c r="C599" s="93">
        <f>IF($B$260=1,"",IF($B$260=2,'LK(kosong)'!E355,#REF!))</f>
        <v>0.0</v>
      </c>
      <c r="D599" s="93">
        <f>IF($B$260=1,"",IF($B$260=2,'LK(kosong)'!L355,#REF!))</f>
        <v>0.0</v>
      </c>
      <c r="E599" s="93">
        <f>IF($B$260=1,"",IF($B$260=2,'LK(kosong)'!N355,#REF!))</f>
        <v>0.0</v>
      </c>
      <c r="F599" s="93">
        <f>IF($B$260=1,"",IF($B$260=2,'LK(kosong)'!P355,#REF!))</f>
        <v>0.0</v>
      </c>
    </row>
    <row r="600" spans="8:8">
      <c r="A600" s="93">
        <v>340.0</v>
      </c>
      <c r="B600" s="93">
        <f>IF($B$260=1,"",IF($B$260=2,'LK(kosong)'!D356,""))</f>
        <v>0.0</v>
      </c>
      <c r="C600" s="93">
        <f>IF($B$260=1,"",IF($B$260=2,'LK(kosong)'!E356,#REF!))</f>
        <v>0.0</v>
      </c>
      <c r="D600" s="93">
        <f>IF($B$260=1,"",IF($B$260=2,'LK(kosong)'!L356,#REF!))</f>
        <v>0.0</v>
      </c>
      <c r="E600" s="93">
        <f>IF($B$260=1,"",IF($B$260=2,'LK(kosong)'!N356,#REF!))</f>
        <v>0.0</v>
      </c>
      <c r="F600" s="93">
        <f>IF($B$260=1,"",IF($B$260=2,'LK(kosong)'!P356,#REF!))</f>
        <v>0.0</v>
      </c>
    </row>
    <row r="601" spans="8:8">
      <c r="A601" s="93">
        <v>341.0</v>
      </c>
      <c r="B601" s="93">
        <f>IF($B$260=1,"",IF($B$260=2,'LK(kosong)'!D357,""))</f>
        <v>0.0</v>
      </c>
      <c r="C601" s="93">
        <f>IF($B$260=1,"",IF($B$260=2,'LK(kosong)'!E357,#REF!))</f>
        <v>0.0</v>
      </c>
      <c r="D601" s="93">
        <f>IF($B$260=1,"",IF($B$260=2,'LK(kosong)'!L357,#REF!))</f>
        <v>0.0</v>
      </c>
      <c r="E601" s="93">
        <f>IF($B$260=1,"",IF($B$260=2,'LK(kosong)'!N357,#REF!))</f>
        <v>0.0</v>
      </c>
      <c r="F601" s="93">
        <f>IF($B$260=1,"",IF($B$260=2,'LK(kosong)'!P357,#REF!))</f>
        <v>0.0</v>
      </c>
    </row>
    <row r="602" spans="8:8">
      <c r="A602" s="93">
        <v>342.0</v>
      </c>
      <c r="B602" s="93">
        <f>IF($B$260=1,"",IF($B$260=2,'LK(kosong)'!D358,""))</f>
        <v>0.0</v>
      </c>
      <c r="C602" s="93">
        <f>IF($B$260=1,"",IF($B$260=2,'LK(kosong)'!E358,#REF!))</f>
        <v>0.0</v>
      </c>
      <c r="D602" s="93">
        <f>IF($B$260=1,"",IF($B$260=2,'LK(kosong)'!L358,#REF!))</f>
        <v>0.0</v>
      </c>
      <c r="E602" s="93">
        <f>IF($B$260=1,"",IF($B$260=2,'LK(kosong)'!N358,#REF!))</f>
        <v>0.0</v>
      </c>
      <c r="F602" s="93">
        <f>IF($B$260=1,"",IF($B$260=2,'LK(kosong)'!P358,#REF!))</f>
        <v>0.0</v>
      </c>
    </row>
    <row r="603" spans="8:8">
      <c r="A603" s="93">
        <v>343.0</v>
      </c>
      <c r="B603" s="93">
        <f>IF($B$260=1,"",IF($B$260=2,'LK(kosong)'!D359,""))</f>
        <v>0.0</v>
      </c>
      <c r="C603" s="93">
        <f>IF($B$260=1,"",IF($B$260=2,'LK(kosong)'!E359,#REF!))</f>
        <v>0.0</v>
      </c>
      <c r="D603" s="93">
        <f>IF($B$260=1,"",IF($B$260=2,'LK(kosong)'!L359,#REF!))</f>
        <v>0.0</v>
      </c>
      <c r="E603" s="93">
        <f>IF($B$260=1,"",IF($B$260=2,'LK(kosong)'!N359,#REF!))</f>
        <v>0.0</v>
      </c>
      <c r="F603" s="93">
        <f>IF($B$260=1,"",IF($B$260=2,'LK(kosong)'!P359,#REF!))</f>
        <v>0.0</v>
      </c>
    </row>
    <row r="604" spans="8:8">
      <c r="A604" s="93">
        <v>344.0</v>
      </c>
      <c r="B604" s="93">
        <f>IF($B$260=1,"",IF($B$260=2,'LK(kosong)'!D360,""))</f>
        <v>0.0</v>
      </c>
      <c r="C604" s="93">
        <f>IF($B$260=1,"",IF($B$260=2,'LK(kosong)'!E360,#REF!))</f>
        <v>0.0</v>
      </c>
      <c r="D604" s="93">
        <f>IF($B$260=1,"",IF($B$260=2,'LK(kosong)'!L360,#REF!))</f>
        <v>0.0</v>
      </c>
      <c r="E604" s="93">
        <f>IF($B$260=1,"",IF($B$260=2,'LK(kosong)'!N360,#REF!))</f>
        <v>0.0</v>
      </c>
      <c r="F604" s="93">
        <f>IF($B$260=1,"",IF($B$260=2,'LK(kosong)'!P360,#REF!))</f>
        <v>0.0</v>
      </c>
    </row>
    <row r="605" spans="8:8">
      <c r="A605" s="93">
        <v>345.0</v>
      </c>
      <c r="B605" s="93">
        <f>IF($B$260=1,"",IF($B$260=2,'LK(kosong)'!D361,""))</f>
        <v>0.0</v>
      </c>
      <c r="C605" s="93">
        <f>IF($B$260=1,"",IF($B$260=2,'LK(kosong)'!E361,#REF!))</f>
        <v>0.0</v>
      </c>
      <c r="D605" s="93">
        <f>IF($B$260=1,"",IF($B$260=2,'LK(kosong)'!L361,#REF!))</f>
        <v>0.0</v>
      </c>
      <c r="E605" s="93">
        <f>IF($B$260=1,"",IF($B$260=2,'LK(kosong)'!N361,#REF!))</f>
        <v>0.0</v>
      </c>
      <c r="F605" s="93">
        <f>IF($B$260=1,"",IF($B$260=2,'LK(kosong)'!P361,#REF!))</f>
        <v>0.0</v>
      </c>
    </row>
    <row r="606" spans="8:8">
      <c r="A606" s="93">
        <v>346.0</v>
      </c>
      <c r="B606" s="93">
        <f>IF($B$260=1,"",IF($B$260=2,'LK(kosong)'!D362,""))</f>
        <v>0.0</v>
      </c>
      <c r="C606" s="93">
        <f>IF($B$260=1,"",IF($B$260=2,'LK(kosong)'!E362,#REF!))</f>
        <v>0.0</v>
      </c>
      <c r="D606" s="93">
        <f>IF($B$260=1,"",IF($B$260=2,'LK(kosong)'!L362,#REF!))</f>
        <v>0.0</v>
      </c>
      <c r="E606" s="93">
        <f>IF($B$260=1,"",IF($B$260=2,'LK(kosong)'!N362,#REF!))</f>
        <v>0.0</v>
      </c>
      <c r="F606" s="93">
        <f>IF($B$260=1,"",IF($B$260=2,'LK(kosong)'!P362,#REF!))</f>
        <v>0.0</v>
      </c>
    </row>
    <row r="607" spans="8:8">
      <c r="A607" s="93">
        <v>347.0</v>
      </c>
      <c r="B607" s="93">
        <f>IF($B$260=1,"",IF($B$260=2,'LK(kosong)'!D363,""))</f>
        <v>0.0</v>
      </c>
      <c r="C607" s="93">
        <f>IF($B$260=1,"",IF($B$260=2,'LK(kosong)'!E363,#REF!))</f>
        <v>0.0</v>
      </c>
      <c r="D607" s="93">
        <f>IF($B$260=1,"",IF($B$260=2,'LK(kosong)'!L363,#REF!))</f>
        <v>0.0</v>
      </c>
      <c r="E607" s="93">
        <f>IF($B$260=1,"",IF($B$260=2,'LK(kosong)'!N363,#REF!))</f>
        <v>0.0</v>
      </c>
      <c r="F607" s="93">
        <f>IF($B$260=1,"",IF($B$260=2,'LK(kosong)'!P363,#REF!))</f>
        <v>0.0</v>
      </c>
    </row>
    <row r="608" spans="8:8">
      <c r="A608" s="93">
        <v>348.0</v>
      </c>
      <c r="B608" s="93">
        <f>IF($B$260=1,"",IF($B$260=2,'LK(kosong)'!D364,""))</f>
        <v>0.0</v>
      </c>
      <c r="C608" s="93">
        <f>IF($B$260=1,"",IF($B$260=2,'LK(kosong)'!E364,#REF!))</f>
        <v>0.0</v>
      </c>
      <c r="D608" s="93">
        <f>IF($B$260=1,"",IF($B$260=2,'LK(kosong)'!L364,#REF!))</f>
        <v>0.0</v>
      </c>
      <c r="E608" s="93">
        <f>IF($B$260=1,"",IF($B$260=2,'LK(kosong)'!N364,#REF!))</f>
        <v>0.0</v>
      </c>
      <c r="F608" s="93">
        <f>IF($B$260=1,"",IF($B$260=2,'LK(kosong)'!P364,#REF!))</f>
        <v>0.0</v>
      </c>
    </row>
    <row r="609" spans="8:8">
      <c r="A609" s="93">
        <v>349.0</v>
      </c>
      <c r="B609" s="93">
        <f>IF($B$260=1,"",IF($B$260=2,'LK(kosong)'!D365,""))</f>
        <v>0.0</v>
      </c>
      <c r="C609" s="93">
        <f>IF($B$260=1,"",IF($B$260=2,'LK(kosong)'!E365,#REF!))</f>
        <v>0.0</v>
      </c>
      <c r="D609" s="93">
        <f>IF($B$260=1,"",IF($B$260=2,'LK(kosong)'!L365,#REF!))</f>
        <v>0.0</v>
      </c>
      <c r="E609" s="93">
        <f>IF($B$260=1,"",IF($B$260=2,'LK(kosong)'!N365,#REF!))</f>
        <v>0.0</v>
      </c>
      <c r="F609" s="93">
        <f>IF($B$260=1,"",IF($B$260=2,'LK(kosong)'!P365,#REF!))</f>
        <v>0.0</v>
      </c>
    </row>
    <row r="610" spans="8:8">
      <c r="A610" s="93">
        <v>350.0</v>
      </c>
      <c r="B610" s="93">
        <f>IF($B$260=1,"",IF($B$260=2,'LK(kosong)'!D366,""))</f>
        <v>0.0</v>
      </c>
      <c r="C610" s="93">
        <f>IF($B$260=1,"",IF($B$260=2,'LK(kosong)'!E366,#REF!))</f>
        <v>0.0</v>
      </c>
      <c r="D610" s="93">
        <f>IF($B$260=1,"",IF($B$260=2,'LK(kosong)'!L366,#REF!))</f>
        <v>0.0</v>
      </c>
      <c r="E610" s="93">
        <f>IF($B$260=1,"",IF($B$260=2,'LK(kosong)'!N366,#REF!))</f>
        <v>0.0</v>
      </c>
      <c r="F610" s="93">
        <f>IF($B$260=1,"",IF($B$260=2,'LK(kosong)'!P366,#REF!))</f>
        <v>0.0</v>
      </c>
    </row>
    <row r="611" spans="8:8">
      <c r="A611" s="93">
        <v>351.0</v>
      </c>
      <c r="B611" s="93">
        <f>IF($B$260=1,"",IF($B$260=2,'LK(kosong)'!D367,""))</f>
        <v>0.0</v>
      </c>
      <c r="C611" s="93">
        <f>IF($B$260=1,"",IF($B$260=2,'LK(kosong)'!E367,#REF!))</f>
        <v>0.0</v>
      </c>
      <c r="D611" s="93">
        <f>IF($B$260=1,"",IF($B$260=2,'LK(kosong)'!L367,#REF!))</f>
        <v>0.0</v>
      </c>
      <c r="E611" s="93">
        <f>IF($B$260=1,"",IF($B$260=2,'LK(kosong)'!N367,#REF!))</f>
        <v>0.0</v>
      </c>
      <c r="F611" s="93">
        <f>IF($B$260=1,"",IF($B$260=2,'LK(kosong)'!P367,#REF!))</f>
        <v>0.0</v>
      </c>
    </row>
    <row r="612" spans="8:8">
      <c r="A612" s="93">
        <v>352.0</v>
      </c>
      <c r="B612" s="93">
        <f>IF($B$260=1,"",IF($B$260=2,'LK(kosong)'!D368,""))</f>
        <v>0.0</v>
      </c>
      <c r="C612" s="93">
        <f>IF($B$260=1,"",IF($B$260=2,'LK(kosong)'!E368,#REF!))</f>
        <v>0.0</v>
      </c>
      <c r="D612" s="93">
        <f>IF($B$260=1,"",IF($B$260=2,'LK(kosong)'!L368,#REF!))</f>
        <v>0.0</v>
      </c>
      <c r="E612" s="93">
        <f>IF($B$260=1,"",IF($B$260=2,'LK(kosong)'!N368,#REF!))</f>
        <v>0.0</v>
      </c>
      <c r="F612" s="93">
        <f>IF($B$260=1,"",IF($B$260=2,'LK(kosong)'!P368,#REF!))</f>
        <v>0.0</v>
      </c>
    </row>
    <row r="613" spans="8:8">
      <c r="A613" s="93">
        <v>353.0</v>
      </c>
      <c r="B613" s="93">
        <f>IF($B$260=1,"",IF($B$260=2,'LK(kosong)'!D369,""))</f>
        <v>0.0</v>
      </c>
      <c r="C613" s="93">
        <f>IF($B$260=1,"",IF($B$260=2,'LK(kosong)'!E369,#REF!))</f>
        <v>0.0</v>
      </c>
      <c r="D613" s="93">
        <f>IF($B$260=1,"",IF($B$260=2,'LK(kosong)'!L369,#REF!))</f>
        <v>0.0</v>
      </c>
      <c r="E613" s="93">
        <f>IF($B$260=1,"",IF($B$260=2,'LK(kosong)'!N369,#REF!))</f>
        <v>0.0</v>
      </c>
      <c r="F613" s="93">
        <f>IF($B$260=1,"",IF($B$260=2,'LK(kosong)'!P369,#REF!))</f>
        <v>0.0</v>
      </c>
    </row>
    <row r="614" spans="8:8">
      <c r="A614" s="93">
        <v>354.0</v>
      </c>
      <c r="B614" s="93">
        <f>IF($B$260=1,"",IF($B$260=2,'LK(kosong)'!D370,""))</f>
        <v>0.0</v>
      </c>
      <c r="C614" s="93">
        <f>IF($B$260=1,"",IF($B$260=2,'LK(kosong)'!E370,#REF!))</f>
        <v>0.0</v>
      </c>
      <c r="D614" s="93">
        <f>IF($B$260=1,"",IF($B$260=2,'LK(kosong)'!L370,#REF!))</f>
        <v>0.0</v>
      </c>
      <c r="E614" s="93">
        <f>IF($B$260=1,"",IF($B$260=2,'LK(kosong)'!N370,#REF!))</f>
        <v>0.0</v>
      </c>
      <c r="F614" s="93">
        <f>IF($B$260=1,"",IF($B$260=2,'LK(kosong)'!P370,#REF!))</f>
        <v>0.0</v>
      </c>
    </row>
    <row r="615" spans="8:8">
      <c r="A615" s="93">
        <v>355.0</v>
      </c>
      <c r="B615" s="93">
        <f>IF($B$260=1,"",IF($B$260=2,'LK(kosong)'!D371,""))</f>
        <v>0.0</v>
      </c>
      <c r="C615" s="93">
        <f>IF($B$260=1,"",IF($B$260=2,'LK(kosong)'!E371,#REF!))</f>
        <v>0.0</v>
      </c>
      <c r="D615" s="93">
        <f>IF($B$260=1,"",IF($B$260=2,'LK(kosong)'!L371,#REF!))</f>
        <v>0.0</v>
      </c>
      <c r="E615" s="93">
        <f>IF($B$260=1,"",IF($B$260=2,'LK(kosong)'!N371,#REF!))</f>
        <v>0.0</v>
      </c>
      <c r="F615" s="93">
        <f>IF($B$260=1,"",IF($B$260=2,'LK(kosong)'!P371,#REF!))</f>
        <v>0.0</v>
      </c>
    </row>
    <row r="616" spans="8:8">
      <c r="A616" s="93">
        <v>356.0</v>
      </c>
      <c r="B616" s="93">
        <f>IF($B$260=1,"",IF($B$260=2,'LK(kosong)'!D372,""))</f>
        <v>0.0</v>
      </c>
      <c r="C616" s="93">
        <f>IF($B$260=1,"",IF($B$260=2,'LK(kosong)'!E372,#REF!))</f>
        <v>0.0</v>
      </c>
      <c r="D616" s="93">
        <f>IF($B$260=1,"",IF($B$260=2,'LK(kosong)'!L372,#REF!))</f>
        <v>0.0</v>
      </c>
      <c r="E616" s="93">
        <f>IF($B$260=1,"",IF($B$260=2,'LK(kosong)'!N372,#REF!))</f>
        <v>0.0</v>
      </c>
      <c r="F616" s="93">
        <f>IF($B$260=1,"",IF($B$260=2,'LK(kosong)'!P372,#REF!))</f>
        <v>0.0</v>
      </c>
    </row>
    <row r="617" spans="8:8">
      <c r="A617" s="93">
        <v>357.0</v>
      </c>
      <c r="B617" s="93">
        <f>IF($B$260=1,"",IF($B$260=2,'LK(kosong)'!D373,""))</f>
        <v>0.0</v>
      </c>
      <c r="C617" s="93">
        <f>IF($B$260=1,"",IF($B$260=2,'LK(kosong)'!E373,#REF!))</f>
        <v>0.0</v>
      </c>
      <c r="D617" s="93">
        <f>IF($B$260=1,"",IF($B$260=2,'LK(kosong)'!L373,#REF!))</f>
        <v>0.0</v>
      </c>
      <c r="E617" s="93">
        <f>IF($B$260=1,"",IF($B$260=2,'LK(kosong)'!N373,#REF!))</f>
        <v>0.0</v>
      </c>
      <c r="F617" s="93">
        <f>IF($B$260=1,"",IF($B$260=2,'LK(kosong)'!P373,#REF!))</f>
        <v>0.0</v>
      </c>
    </row>
    <row r="618" spans="8:8">
      <c r="A618" s="93">
        <v>358.0</v>
      </c>
      <c r="B618" s="93">
        <f>IF($B$260=1,"",IF($B$260=2,'LK(kosong)'!D374,""))</f>
        <v>0.0</v>
      </c>
      <c r="C618" s="93">
        <f>IF($B$260=1,"",IF($B$260=2,'LK(kosong)'!E374,#REF!))</f>
        <v>0.0</v>
      </c>
      <c r="D618" s="93">
        <f>IF($B$260=1,"",IF($B$260=2,'LK(kosong)'!L374,#REF!))</f>
        <v>0.0</v>
      </c>
      <c r="E618" s="93">
        <f>IF($B$260=1,"",IF($B$260=2,'LK(kosong)'!N374,#REF!))</f>
        <v>0.0</v>
      </c>
      <c r="F618" s="93">
        <f>IF($B$260=1,"",IF($B$260=2,'LK(kosong)'!P374,#REF!))</f>
        <v>0.0</v>
      </c>
    </row>
    <row r="619" spans="8:8">
      <c r="A619" s="93">
        <v>359.0</v>
      </c>
      <c r="B619" s="93">
        <f>IF($B$260=1,"",IF($B$260=2,'LK(kosong)'!D375,""))</f>
        <v>0.0</v>
      </c>
      <c r="C619" s="93">
        <f>IF($B$260=1,"",IF($B$260=2,'LK(kosong)'!E375,#REF!))</f>
        <v>0.0</v>
      </c>
      <c r="D619" s="93">
        <f>IF($B$260=1,"",IF($B$260=2,'LK(kosong)'!L375,#REF!))</f>
        <v>0.0</v>
      </c>
      <c r="E619" s="93">
        <f>IF($B$260=1,"",IF($B$260=2,'LK(kosong)'!N375,#REF!))</f>
        <v>0.0</v>
      </c>
      <c r="F619" s="93">
        <f>IF($B$260=1,"",IF($B$260=2,'LK(kosong)'!P375,#REF!))</f>
        <v>0.0</v>
      </c>
    </row>
    <row r="620" spans="8:8">
      <c r="A620" s="93">
        <v>360.0</v>
      </c>
      <c r="B620" s="93">
        <f>IF($B$260=1,"",IF($B$260=2,'LK(kosong)'!D376,""))</f>
        <v>0.0</v>
      </c>
      <c r="C620" s="93">
        <f>IF($B$260=1,"",IF($B$260=2,'LK(kosong)'!E376,#REF!))</f>
        <v>0.0</v>
      </c>
      <c r="D620" s="93">
        <f>IF($B$260=1,"",IF($B$260=2,'LK(kosong)'!L376,#REF!))</f>
        <v>0.0</v>
      </c>
      <c r="E620" s="93">
        <f>IF($B$260=1,"",IF($B$260=2,'LK(kosong)'!N376,#REF!))</f>
        <v>0.0</v>
      </c>
      <c r="F620" s="93">
        <f>IF($B$260=1,"",IF($B$260=2,'LK(kosong)'!P376,#REF!))</f>
        <v>0.0</v>
      </c>
    </row>
    <row r="621" spans="8:8">
      <c r="A621" s="93">
        <v>361.0</v>
      </c>
      <c r="B621" s="93">
        <f>IF($B$260=1,"",IF($B$260=2,'LK(kosong)'!D377,""))</f>
        <v>0.0</v>
      </c>
      <c r="C621" s="93">
        <f>IF($B$260=1,"",IF($B$260=2,'LK(kosong)'!E377,#REF!))</f>
        <v>0.0</v>
      </c>
      <c r="D621" s="93">
        <f>IF($B$260=1,"",IF($B$260=2,'LK(kosong)'!L377,#REF!))</f>
        <v>0.0</v>
      </c>
      <c r="E621" s="93">
        <f>IF($B$260=1,"",IF($B$260=2,'LK(kosong)'!N377,#REF!))</f>
        <v>0.0</v>
      </c>
      <c r="F621" s="93">
        <f>IF($B$260=1,"",IF($B$260=2,'LK(kosong)'!P377,#REF!))</f>
        <v>0.0</v>
      </c>
    </row>
    <row r="622" spans="8:8">
      <c r="A622" s="93">
        <v>362.0</v>
      </c>
      <c r="B622" s="93">
        <f>IF($B$260=1,"",IF($B$260=2,'LK(kosong)'!D378,""))</f>
        <v>0.0</v>
      </c>
      <c r="C622" s="93">
        <f>IF($B$260=1,"",IF($B$260=2,'LK(kosong)'!E378,#REF!))</f>
        <v>0.0</v>
      </c>
      <c r="D622" s="93">
        <f>IF($B$260=1,"",IF($B$260=2,'LK(kosong)'!L378,#REF!))</f>
        <v>0.0</v>
      </c>
      <c r="E622" s="93">
        <f>IF($B$260=1,"",IF($B$260=2,'LK(kosong)'!N378,#REF!))</f>
        <v>0.0</v>
      </c>
      <c r="F622" s="93">
        <f>IF($B$260=1,"",IF($B$260=2,'LK(kosong)'!P378,#REF!))</f>
        <v>0.0</v>
      </c>
    </row>
    <row r="623" spans="8:8">
      <c r="A623" s="93">
        <v>363.0</v>
      </c>
      <c r="B623" s="93">
        <f>IF($B$260=1,"",IF($B$260=2,'LK(kosong)'!D379,""))</f>
        <v>0.0</v>
      </c>
      <c r="C623" s="93">
        <f>IF($B$260=1,"",IF($B$260=2,'LK(kosong)'!E379,#REF!))</f>
        <v>0.0</v>
      </c>
      <c r="D623" s="93">
        <f>IF($B$260=1,"",IF($B$260=2,'LK(kosong)'!L379,#REF!))</f>
        <v>0.0</v>
      </c>
      <c r="E623" s="93">
        <f>IF($B$260=1,"",IF($B$260=2,'LK(kosong)'!N379,#REF!))</f>
        <v>0.0</v>
      </c>
      <c r="F623" s="93">
        <f>IF($B$260=1,"",IF($B$260=2,'LK(kosong)'!P379,#REF!))</f>
        <v>0.0</v>
      </c>
    </row>
    <row r="624" spans="8:8">
      <c r="A624" s="93">
        <v>364.0</v>
      </c>
      <c r="B624" s="93">
        <f>IF($B$260=1,"",IF($B$260=2,'LK(kosong)'!D380,""))</f>
        <v>0.0</v>
      </c>
      <c r="C624" s="93">
        <f>IF($B$260=1,"",IF($B$260=2,'LK(kosong)'!E380,#REF!))</f>
        <v>0.0</v>
      </c>
      <c r="D624" s="93">
        <f>IF($B$260=1,"",IF($B$260=2,'LK(kosong)'!L380,#REF!))</f>
        <v>0.0</v>
      </c>
      <c r="E624" s="93">
        <f>IF($B$260=1,"",IF($B$260=2,'LK(kosong)'!N380,#REF!))</f>
        <v>0.0</v>
      </c>
      <c r="F624" s="93">
        <f>IF($B$260=1,"",IF($B$260=2,'LK(kosong)'!P380,#REF!))</f>
        <v>0.0</v>
      </c>
    </row>
    <row r="625" spans="8:8">
      <c r="A625" s="93">
        <v>365.0</v>
      </c>
      <c r="B625" s="93">
        <f>IF($B$260=1,"",IF($B$260=2,'LK(kosong)'!D381,""))</f>
        <v>0.0</v>
      </c>
      <c r="C625" s="93">
        <f>IF($B$260=1,"",IF($B$260=2,'LK(kosong)'!E381,#REF!))</f>
        <v>0.0</v>
      </c>
      <c r="D625" s="93">
        <f>IF($B$260=1,"",IF($B$260=2,'LK(kosong)'!L381,#REF!))</f>
        <v>0.0</v>
      </c>
      <c r="E625" s="93">
        <f>IF($B$260=1,"",IF($B$260=2,'LK(kosong)'!N381,#REF!))</f>
        <v>0.0</v>
      </c>
      <c r="F625" s="93">
        <f>IF($B$260=1,"",IF($B$260=2,'LK(kosong)'!P381,#REF!))</f>
        <v>0.0</v>
      </c>
    </row>
    <row r="626" spans="8:8">
      <c r="A626" s="93">
        <v>366.0</v>
      </c>
      <c r="B626" s="93">
        <f>IF($B$260=1,"",IF($B$260=2,'LK(kosong)'!D382,""))</f>
        <v>0.0</v>
      </c>
      <c r="C626" s="93">
        <f>IF($B$260=1,"",IF($B$260=2,'LK(kosong)'!E382,#REF!))</f>
        <v>0.0</v>
      </c>
      <c r="D626" s="93">
        <f>IF($B$260=1,"",IF($B$260=2,'LK(kosong)'!L382,#REF!))</f>
        <v>0.0</v>
      </c>
      <c r="E626" s="93">
        <f>IF($B$260=1,"",IF($B$260=2,'LK(kosong)'!N382,#REF!))</f>
        <v>0.0</v>
      </c>
      <c r="F626" s="93">
        <f>IF($B$260=1,"",IF($B$260=2,'LK(kosong)'!P382,#REF!))</f>
        <v>0.0</v>
      </c>
    </row>
    <row r="627" spans="8:8">
      <c r="A627" s="93">
        <v>367.0</v>
      </c>
      <c r="B627" s="93">
        <f>IF($B$260=1,"",IF($B$260=2,'LK(kosong)'!D383,""))</f>
        <v>0.0</v>
      </c>
      <c r="C627" s="93">
        <f>IF($B$260=1,"",IF($B$260=2,'LK(kosong)'!E383,#REF!))</f>
        <v>0.0</v>
      </c>
      <c r="D627" s="93">
        <f>IF($B$260=1,"",IF($B$260=2,'LK(kosong)'!L383,#REF!))</f>
        <v>0.0</v>
      </c>
      <c r="E627" s="93">
        <f>IF($B$260=1,"",IF($B$260=2,'LK(kosong)'!N383,#REF!))</f>
        <v>0.0</v>
      </c>
      <c r="F627" s="93">
        <f>IF($B$260=1,"",IF($B$260=2,'LK(kosong)'!P383,#REF!))</f>
        <v>0.0</v>
      </c>
    </row>
    <row r="628" spans="8:8">
      <c r="A628" s="93">
        <v>368.0</v>
      </c>
      <c r="B628" s="93">
        <f>IF($B$260=1,"",IF($B$260=2,'LK(kosong)'!D384,""))</f>
        <v>0.0</v>
      </c>
      <c r="C628" s="93">
        <f>IF($B$260=1,"",IF($B$260=2,'LK(kosong)'!E384,#REF!))</f>
        <v>0.0</v>
      </c>
      <c r="D628" s="93">
        <f>IF($B$260=1,"",IF($B$260=2,'LK(kosong)'!L384,#REF!))</f>
        <v>0.0</v>
      </c>
      <c r="E628" s="93">
        <f>IF($B$260=1,"",IF($B$260=2,'LK(kosong)'!N384,#REF!))</f>
        <v>0.0</v>
      </c>
      <c r="F628" s="93">
        <f>IF($B$260=1,"",IF($B$260=2,'LK(kosong)'!P384,#REF!))</f>
        <v>0.0</v>
      </c>
    </row>
    <row r="629" spans="8:8">
      <c r="A629" s="93">
        <v>369.0</v>
      </c>
      <c r="B629" s="93">
        <f>IF($B$260=1,"",IF($B$260=2,'LK(kosong)'!D385,""))</f>
        <v>0.0</v>
      </c>
      <c r="C629" s="93">
        <f>IF($B$260=1,"",IF($B$260=2,'LK(kosong)'!E385,#REF!))</f>
        <v>0.0</v>
      </c>
      <c r="D629" s="93">
        <f>IF($B$260=1,"",IF($B$260=2,'LK(kosong)'!L385,#REF!))</f>
        <v>0.0</v>
      </c>
      <c r="E629" s="93">
        <f>IF($B$260=1,"",IF($B$260=2,'LK(kosong)'!N385,#REF!))</f>
        <v>0.0</v>
      </c>
      <c r="F629" s="93">
        <f>IF($B$260=1,"",IF($B$260=2,'LK(kosong)'!P385,#REF!))</f>
        <v>0.0</v>
      </c>
    </row>
    <row r="630" spans="8:8">
      <c r="A630" s="93">
        <v>370.0</v>
      </c>
      <c r="B630" s="93">
        <f>IF($B$260=1,"",IF($B$260=2,'LK(kosong)'!D386,""))</f>
        <v>0.0</v>
      </c>
      <c r="C630" s="93">
        <f>IF($B$260=1,"",IF($B$260=2,'LK(kosong)'!E386,#REF!))</f>
        <v>0.0</v>
      </c>
      <c r="D630" s="93">
        <f>IF($B$260=1,"",IF($B$260=2,'LK(kosong)'!L386,#REF!))</f>
        <v>0.0</v>
      </c>
      <c r="E630" s="93">
        <f>IF($B$260=1,"",IF($B$260=2,'LK(kosong)'!N386,#REF!))</f>
        <v>0.0</v>
      </c>
      <c r="F630" s="93">
        <f>IF($B$260=1,"",IF($B$260=2,'LK(kosong)'!P386,#REF!))</f>
        <v>0.0</v>
      </c>
    </row>
    <row r="631" spans="8:8">
      <c r="A631" s="93">
        <v>371.0</v>
      </c>
      <c r="B631" s="93">
        <f>IF($B$260=1,"",IF($B$260=2,'LK(kosong)'!D387,""))</f>
        <v>0.0</v>
      </c>
      <c r="C631" s="93">
        <f>IF($B$260=1,"",IF($B$260=2,'LK(kosong)'!E387,#REF!))</f>
        <v>0.0</v>
      </c>
      <c r="D631" s="93">
        <f>IF($B$260=1,"",IF($B$260=2,'LK(kosong)'!L387,#REF!))</f>
        <v>0.0</v>
      </c>
      <c r="E631" s="93">
        <f>IF($B$260=1,"",IF($B$260=2,'LK(kosong)'!N387,#REF!))</f>
        <v>0.0</v>
      </c>
      <c r="F631" s="93">
        <f>IF($B$260=1,"",IF($B$260=2,'LK(kosong)'!P387,#REF!))</f>
        <v>0.0</v>
      </c>
    </row>
    <row r="632" spans="8:8">
      <c r="A632" s="93">
        <v>372.0</v>
      </c>
      <c r="B632" s="93">
        <f>IF($B$260=1,"",IF($B$260=2,'LK(kosong)'!D388,""))</f>
        <v>0.0</v>
      </c>
      <c r="C632" s="93">
        <f>IF($B$260=1,"",IF($B$260=2,'LK(kosong)'!E388,#REF!))</f>
        <v>0.0</v>
      </c>
      <c r="D632" s="93">
        <f>IF($B$260=1,"",IF($B$260=2,'LK(kosong)'!L388,#REF!))</f>
        <v>0.0</v>
      </c>
      <c r="E632" s="93">
        <f>IF($B$260=1,"",IF($B$260=2,'LK(kosong)'!N388,#REF!))</f>
        <v>0.0</v>
      </c>
      <c r="F632" s="93">
        <f>IF($B$260=1,"",IF($B$260=2,'LK(kosong)'!P388,#REF!))</f>
        <v>0.0</v>
      </c>
    </row>
    <row r="633" spans="8:8">
      <c r="A633" s="93">
        <v>373.0</v>
      </c>
      <c r="B633" s="93">
        <f>IF($B$260=1,"",IF($B$260=2,'LK(kosong)'!D389,""))</f>
        <v>0.0</v>
      </c>
      <c r="C633" s="93">
        <f>IF($B$260=1,"",IF($B$260=2,'LK(kosong)'!E389,#REF!))</f>
        <v>0.0</v>
      </c>
      <c r="D633" s="93">
        <f>IF($B$260=1,"",IF($B$260=2,'LK(kosong)'!L389,#REF!))</f>
        <v>0.0</v>
      </c>
      <c r="E633" s="93">
        <f>IF($B$260=1,"",IF($B$260=2,'LK(kosong)'!N389,#REF!))</f>
        <v>0.0</v>
      </c>
      <c r="F633" s="93">
        <f>IF($B$260=1,"",IF($B$260=2,'LK(kosong)'!P389,#REF!))</f>
        <v>0.0</v>
      </c>
    </row>
    <row r="634" spans="8:8">
      <c r="A634" s="93">
        <v>374.0</v>
      </c>
      <c r="B634" s="93">
        <f>IF($B$260=1,"",IF($B$260=2,'LK(kosong)'!D390,""))</f>
        <v>0.0</v>
      </c>
      <c r="C634" s="93">
        <f>IF($B$260=1,"",IF($B$260=2,'LK(kosong)'!E390,#REF!))</f>
        <v>0.0</v>
      </c>
      <c r="D634" s="93">
        <f>IF($B$260=1,"",IF($B$260=2,'LK(kosong)'!L390,#REF!))</f>
        <v>0.0</v>
      </c>
      <c r="E634" s="93">
        <f>IF($B$260=1,"",IF($B$260=2,'LK(kosong)'!N390,#REF!))</f>
        <v>0.0</v>
      </c>
      <c r="F634" s="93">
        <f>IF($B$260=1,"",IF($B$260=2,'LK(kosong)'!P390,#REF!))</f>
        <v>0.0</v>
      </c>
    </row>
    <row r="635" spans="8:8">
      <c r="A635" s="93">
        <v>375.0</v>
      </c>
      <c r="B635" s="93">
        <f>IF($B$260=1,"",IF($B$260=2,'LK(kosong)'!D391,""))</f>
        <v>0.0</v>
      </c>
      <c r="C635" s="93">
        <f>IF($B$260=1,"",IF($B$260=2,'LK(kosong)'!E391,#REF!))</f>
        <v>0.0</v>
      </c>
      <c r="D635" s="93">
        <f>IF($B$260=1,"",IF($B$260=2,'LK(kosong)'!L391,#REF!))</f>
        <v>0.0</v>
      </c>
      <c r="E635" s="93">
        <f>IF($B$260=1,"",IF($B$260=2,'LK(kosong)'!N391,#REF!))</f>
        <v>0.0</v>
      </c>
      <c r="F635" s="93">
        <f>IF($B$260=1,"",IF($B$260=2,'LK(kosong)'!P391,#REF!))</f>
        <v>0.0</v>
      </c>
    </row>
    <row r="636" spans="8:8">
      <c r="A636" s="93">
        <v>376.0</v>
      </c>
      <c r="B636" s="93">
        <f>IF($B$260=1,"",IF($B$260=2,'LK(kosong)'!D392,""))</f>
        <v>0.0</v>
      </c>
      <c r="C636" s="93">
        <f>IF($B$260=1,"",IF($B$260=2,'LK(kosong)'!E392,#REF!))</f>
        <v>0.0</v>
      </c>
      <c r="D636" s="93">
        <f>IF($B$260=1,"",IF($B$260=2,'LK(kosong)'!L392,#REF!))</f>
        <v>0.0</v>
      </c>
      <c r="E636" s="93">
        <f>IF($B$260=1,"",IF($B$260=2,'LK(kosong)'!N392,#REF!))</f>
        <v>0.0</v>
      </c>
      <c r="F636" s="93">
        <f>IF($B$260=1,"",IF($B$260=2,'LK(kosong)'!P392,#REF!))</f>
        <v>0.0</v>
      </c>
    </row>
    <row r="637" spans="8:8">
      <c r="A637" s="93">
        <v>377.0</v>
      </c>
      <c r="B637" s="93">
        <f>IF($B$260=1,"",IF($B$260=2,'LK(kosong)'!D393,""))</f>
        <v>0.0</v>
      </c>
      <c r="C637" s="93">
        <f>IF($B$260=1,"",IF($B$260=2,'LK(kosong)'!E393,#REF!))</f>
        <v>0.0</v>
      </c>
      <c r="D637" s="93">
        <f>IF($B$260=1,"",IF($B$260=2,'LK(kosong)'!L393,#REF!))</f>
        <v>0.0</v>
      </c>
      <c r="E637" s="93">
        <f>IF($B$260=1,"",IF($B$260=2,'LK(kosong)'!N393,#REF!))</f>
        <v>0.0</v>
      </c>
      <c r="F637" s="93">
        <f>IF($B$260=1,"",IF($B$260=2,'LK(kosong)'!P393,#REF!))</f>
        <v>0.0</v>
      </c>
    </row>
    <row r="638" spans="8:8">
      <c r="A638" s="93">
        <v>378.0</v>
      </c>
      <c r="B638" s="93">
        <f>IF($B$260=1,"",IF($B$260=2,'LK(kosong)'!D394,""))</f>
        <v>0.0</v>
      </c>
      <c r="C638" s="93">
        <f>IF($B$260=1,"",IF($B$260=2,'LK(kosong)'!E394,#REF!))</f>
        <v>0.0</v>
      </c>
      <c r="D638" s="93">
        <f>IF($B$260=1,"",IF($B$260=2,'LK(kosong)'!L394,#REF!))</f>
        <v>0.0</v>
      </c>
      <c r="E638" s="93">
        <f>IF($B$260=1,"",IF($B$260=2,'LK(kosong)'!N394,#REF!))</f>
        <v>0.0</v>
      </c>
      <c r="F638" s="93">
        <f>IF($B$260=1,"",IF($B$260=2,'LK(kosong)'!P394,#REF!))</f>
        <v>0.0</v>
      </c>
    </row>
    <row r="639" spans="8:8">
      <c r="A639" s="93">
        <v>379.0</v>
      </c>
      <c r="B639" s="93">
        <f>IF($B$260=1,"",IF($B$260=2,'LK(kosong)'!D395,""))</f>
        <v>0.0</v>
      </c>
      <c r="C639" s="93">
        <f>IF($B$260=1,"",IF($B$260=2,'LK(kosong)'!E395,#REF!))</f>
        <v>0.0</v>
      </c>
      <c r="D639" s="93">
        <f>IF($B$260=1,"",IF($B$260=2,'LK(kosong)'!L395,#REF!))</f>
        <v>0.0</v>
      </c>
      <c r="E639" s="93">
        <f>IF($B$260=1,"",IF($B$260=2,'LK(kosong)'!N395,#REF!))</f>
        <v>0.0</v>
      </c>
      <c r="F639" s="93">
        <f>IF($B$260=1,"",IF($B$260=2,'LK(kosong)'!P395,#REF!))</f>
        <v>0.0</v>
      </c>
    </row>
    <row r="640" spans="8:8">
      <c r="A640" s="93">
        <v>380.0</v>
      </c>
      <c r="B640" s="93">
        <f>IF($B$260=1,"",IF($B$260=2,'LK(kosong)'!D396,""))</f>
        <v>0.0</v>
      </c>
      <c r="C640" s="93">
        <f>IF($B$260=1,"",IF($B$260=2,'LK(kosong)'!E396,#REF!))</f>
        <v>0.0</v>
      </c>
      <c r="D640" s="93">
        <f>IF($B$260=1,"",IF($B$260=2,'LK(kosong)'!L396,#REF!))</f>
        <v>0.0</v>
      </c>
      <c r="E640" s="93">
        <f>IF($B$260=1,"",IF($B$260=2,'LK(kosong)'!N396,#REF!))</f>
        <v>0.0</v>
      </c>
      <c r="F640" s="93">
        <f>IF($B$260=1,"",IF($B$260=2,'LK(kosong)'!P396,#REF!))</f>
        <v>0.0</v>
      </c>
    </row>
    <row r="641" spans="8:8">
      <c r="A641" s="93">
        <v>381.0</v>
      </c>
      <c r="B641" s="93">
        <f>IF($B$260=1,"",IF($B$260=2,'LK(kosong)'!D397,""))</f>
        <v>0.0</v>
      </c>
      <c r="C641" s="93">
        <f>IF($B$260=1,"",IF($B$260=2,'LK(kosong)'!E397,#REF!))</f>
        <v>0.0</v>
      </c>
      <c r="D641" s="93">
        <f>IF($B$260=1,"",IF($B$260=2,'LK(kosong)'!L397,#REF!))</f>
        <v>0.0</v>
      </c>
      <c r="E641" s="93">
        <f>IF($B$260=1,"",IF($B$260=2,'LK(kosong)'!N397,#REF!))</f>
        <v>0.0</v>
      </c>
      <c r="F641" s="93">
        <f>IF($B$260=1,"",IF($B$260=2,'LK(kosong)'!P397,#REF!))</f>
        <v>0.0</v>
      </c>
    </row>
    <row r="642" spans="8:8">
      <c r="A642" s="93">
        <v>382.0</v>
      </c>
      <c r="B642" s="93">
        <f>IF($B$260=1,"",IF($B$260=2,'LK(kosong)'!D398,""))</f>
        <v>0.0</v>
      </c>
      <c r="C642" s="93">
        <f>IF($B$260=1,"",IF($B$260=2,'LK(kosong)'!E398,#REF!))</f>
        <v>0.0</v>
      </c>
      <c r="D642" s="93">
        <f>IF($B$260=1,"",IF($B$260=2,'LK(kosong)'!L398,#REF!))</f>
        <v>0.0</v>
      </c>
      <c r="E642" s="93">
        <f>IF($B$260=1,"",IF($B$260=2,'LK(kosong)'!N398,#REF!))</f>
        <v>0.0</v>
      </c>
      <c r="F642" s="93">
        <f>IF($B$260=1,"",IF($B$260=2,'LK(kosong)'!P398,#REF!))</f>
        <v>0.0</v>
      </c>
    </row>
    <row r="643" spans="8:8">
      <c r="A643" s="93">
        <v>383.0</v>
      </c>
      <c r="B643" s="93">
        <f>IF($B$260=1,"",IF($B$260=2,'LK(kosong)'!D399,""))</f>
        <v>0.0</v>
      </c>
      <c r="C643" s="93">
        <f>IF($B$260=1,"",IF($B$260=2,'LK(kosong)'!E399,#REF!))</f>
        <v>0.0</v>
      </c>
      <c r="D643" s="93">
        <f>IF($B$260=1,"",IF($B$260=2,'LK(kosong)'!L399,#REF!))</f>
        <v>0.0</v>
      </c>
      <c r="E643" s="93">
        <f>IF($B$260=1,"",IF($B$260=2,'LK(kosong)'!N399,#REF!))</f>
        <v>0.0</v>
      </c>
      <c r="F643" s="93">
        <f>IF($B$260=1,"",IF($B$260=2,'LK(kosong)'!P399,#REF!))</f>
        <v>0.0</v>
      </c>
    </row>
    <row r="644" spans="8:8">
      <c r="A644" s="93">
        <v>384.0</v>
      </c>
      <c r="B644" s="93">
        <f>IF($B$260=1,"",IF($B$260=2,'LK(kosong)'!D400,""))</f>
        <v>0.0</v>
      </c>
      <c r="C644" s="93">
        <f>IF($B$260=1,"",IF($B$260=2,'LK(kosong)'!E400,#REF!))</f>
        <v>0.0</v>
      </c>
      <c r="D644" s="93">
        <f>IF($B$260=1,"",IF($B$260=2,'LK(kosong)'!L400,#REF!))</f>
        <v>0.0</v>
      </c>
      <c r="E644" s="93">
        <f>IF($B$260=1,"",IF($B$260=2,'LK(kosong)'!N400,#REF!))</f>
        <v>0.0</v>
      </c>
      <c r="F644" s="93">
        <f>IF($B$260=1,"",IF($B$260=2,'LK(kosong)'!P400,#REF!))</f>
        <v>0.0</v>
      </c>
    </row>
    <row r="645" spans="8:8">
      <c r="A645" s="93">
        <v>385.0</v>
      </c>
      <c r="B645" s="93">
        <f>IF($B$260=1,"",IF($B$260=2,'LK(kosong)'!D401,""))</f>
        <v>0.0</v>
      </c>
      <c r="C645" s="93">
        <f>IF($B$260=1,"",IF($B$260=2,'LK(kosong)'!E401,#REF!))</f>
        <v>0.0</v>
      </c>
      <c r="D645" s="93">
        <f>IF($B$260=1,"",IF($B$260=2,'LK(kosong)'!L401,#REF!))</f>
        <v>0.0</v>
      </c>
      <c r="E645" s="93">
        <f>IF($B$260=1,"",IF($B$260=2,'LK(kosong)'!N401,#REF!))</f>
        <v>0.0</v>
      </c>
      <c r="F645" s="93">
        <f>IF($B$260=1,"",IF($B$260=2,'LK(kosong)'!P401,#REF!))</f>
        <v>0.0</v>
      </c>
    </row>
    <row r="646" spans="8:8">
      <c r="A646" s="93">
        <v>386.0</v>
      </c>
      <c r="B646" s="93">
        <f>IF($B$260=1,"",IF($B$260=2,'LK(kosong)'!D402,""))</f>
        <v>0.0</v>
      </c>
      <c r="C646" s="93">
        <f>IF($B$260=1,"",IF($B$260=2,'LK(kosong)'!E402,#REF!))</f>
        <v>0.0</v>
      </c>
      <c r="D646" s="93">
        <f>IF($B$260=1,"",IF($B$260=2,'LK(kosong)'!L402,#REF!))</f>
        <v>0.0</v>
      </c>
      <c r="E646" s="93">
        <f>IF($B$260=1,"",IF($B$260=2,'LK(kosong)'!N402,#REF!))</f>
        <v>0.0</v>
      </c>
      <c r="F646" s="93">
        <f>IF($B$260=1,"",IF($B$260=2,'LK(kosong)'!P402,#REF!))</f>
        <v>0.0</v>
      </c>
    </row>
    <row r="647" spans="8:8">
      <c r="A647" s="93">
        <v>387.0</v>
      </c>
      <c r="B647" s="93">
        <f>IF($B$260=1,"",IF($B$260=2,'LK(kosong)'!D403,""))</f>
        <v>0.0</v>
      </c>
      <c r="C647" s="93">
        <f>IF($B$260=1,"",IF($B$260=2,'LK(kosong)'!E403,#REF!))</f>
        <v>0.0</v>
      </c>
      <c r="D647" s="93">
        <f>IF($B$260=1,"",IF($B$260=2,'LK(kosong)'!L403,#REF!))</f>
        <v>0.0</v>
      </c>
      <c r="E647" s="93">
        <f>IF($B$260=1,"",IF($B$260=2,'LK(kosong)'!N403,#REF!))</f>
        <v>0.0</v>
      </c>
      <c r="F647" s="93">
        <f>IF($B$260=1,"",IF($B$260=2,'LK(kosong)'!P403,#REF!))</f>
        <v>0.0</v>
      </c>
    </row>
    <row r="648" spans="8:8">
      <c r="A648" s="93">
        <v>388.0</v>
      </c>
      <c r="B648" s="93">
        <f>IF($B$260=1,"",IF($B$260=2,'LK(kosong)'!D404,""))</f>
        <v>0.0</v>
      </c>
      <c r="C648" s="93">
        <f>IF($B$260=1,"",IF($B$260=2,'LK(kosong)'!E404,#REF!))</f>
        <v>0.0</v>
      </c>
      <c r="D648" s="93">
        <f>IF($B$260=1,"",IF($B$260=2,'LK(kosong)'!L404,#REF!))</f>
        <v>0.0</v>
      </c>
      <c r="E648" s="93">
        <f>IF($B$260=1,"",IF($B$260=2,'LK(kosong)'!N404,#REF!))</f>
        <v>0.0</v>
      </c>
      <c r="F648" s="93">
        <f>IF($B$260=1,"",IF($B$260=2,'LK(kosong)'!P404,#REF!))</f>
        <v>0.0</v>
      </c>
    </row>
    <row r="649" spans="8:8">
      <c r="A649" s="93">
        <v>389.0</v>
      </c>
      <c r="B649" s="93">
        <f>IF($B$260=1,"",IF($B$260=2,'LK(kosong)'!D405,""))</f>
        <v>0.0</v>
      </c>
      <c r="C649" s="93">
        <f>IF($B$260=1,"",IF($B$260=2,'LK(kosong)'!E405,#REF!))</f>
        <v>0.0</v>
      </c>
      <c r="D649" s="93">
        <f>IF($B$260=1,"",IF($B$260=2,'LK(kosong)'!L405,#REF!))</f>
        <v>0.0</v>
      </c>
      <c r="E649" s="93">
        <f>IF($B$260=1,"",IF($B$260=2,'LK(kosong)'!N405,#REF!))</f>
        <v>0.0</v>
      </c>
      <c r="F649" s="93">
        <f>IF($B$260=1,"",IF($B$260=2,'LK(kosong)'!P405,#REF!))</f>
        <v>0.0</v>
      </c>
    </row>
    <row r="650" spans="8:8">
      <c r="A650" s="93">
        <v>390.0</v>
      </c>
      <c r="B650" s="93">
        <f>IF($B$260=1,"",IF($B$260=2,'LK(kosong)'!D406,""))</f>
        <v>0.0</v>
      </c>
      <c r="C650" s="93">
        <f>IF($B$260=1,"",IF($B$260=2,'LK(kosong)'!E406,#REF!))</f>
        <v>0.0</v>
      </c>
      <c r="D650" s="93">
        <f>IF($B$260=1,"",IF($B$260=2,'LK(kosong)'!L406,#REF!))</f>
        <v>0.0</v>
      </c>
      <c r="E650" s="93">
        <f>IF($B$260=1,"",IF($B$260=2,'LK(kosong)'!N406,#REF!))</f>
        <v>0.0</v>
      </c>
      <c r="F650" s="93">
        <f>IF($B$260=1,"",IF($B$260=2,'LK(kosong)'!P406,#REF!))</f>
        <v>0.0</v>
      </c>
    </row>
    <row r="651" spans="8:8">
      <c r="A651" s="93">
        <v>391.0</v>
      </c>
      <c r="B651" s="93">
        <f>IF($B$260=1,"",IF($B$260=2,'LK(kosong)'!D407,""))</f>
        <v>0.0</v>
      </c>
      <c r="C651" s="93">
        <f>IF($B$260=1,"",IF($B$260=2,'LK(kosong)'!E407,#REF!))</f>
        <v>0.0</v>
      </c>
      <c r="D651" s="93">
        <f>IF($B$260=1,"",IF($B$260=2,'LK(kosong)'!L407,#REF!))</f>
        <v>0.0</v>
      </c>
      <c r="E651" s="93">
        <f>IF($B$260=1,"",IF($B$260=2,'LK(kosong)'!N407,#REF!))</f>
        <v>0.0</v>
      </c>
      <c r="F651" s="93">
        <f>IF($B$260=1,"",IF($B$260=2,'LK(kosong)'!P407,#REF!))</f>
        <v>0.0</v>
      </c>
    </row>
    <row r="652" spans="8:8">
      <c r="A652" s="93">
        <v>392.0</v>
      </c>
      <c r="B652" s="93">
        <f>IF($B$260=1,"",IF($B$260=2,'LK(kosong)'!D408,""))</f>
        <v>0.0</v>
      </c>
      <c r="C652" s="93">
        <f>IF($B$260=1,"",IF($B$260=2,'LK(kosong)'!E408,#REF!))</f>
        <v>0.0</v>
      </c>
      <c r="D652" s="93">
        <f>IF($B$260=1,"",IF($B$260=2,'LK(kosong)'!L408,#REF!))</f>
        <v>0.0</v>
      </c>
      <c r="E652" s="93">
        <f>IF($B$260=1,"",IF($B$260=2,'LK(kosong)'!N408,#REF!))</f>
        <v>0.0</v>
      </c>
      <c r="F652" s="93">
        <f>IF($B$260=1,"",IF($B$260=2,'LK(kosong)'!P408,#REF!))</f>
        <v>0.0</v>
      </c>
    </row>
    <row r="653" spans="8:8">
      <c r="A653" s="93">
        <v>393.0</v>
      </c>
      <c r="B653" s="93">
        <f>IF($B$260=1,"",IF($B$260=2,'LK(kosong)'!D409,""))</f>
        <v>0.0</v>
      </c>
      <c r="C653" s="93">
        <f>IF($B$260=1,"",IF($B$260=2,'LK(kosong)'!E409,#REF!))</f>
        <v>0.0</v>
      </c>
      <c r="D653" s="93">
        <f>IF($B$260=1,"",IF($B$260=2,'LK(kosong)'!L409,#REF!))</f>
        <v>0.0</v>
      </c>
      <c r="E653" s="93">
        <f>IF($B$260=1,"",IF($B$260=2,'LK(kosong)'!N409,#REF!))</f>
        <v>0.0</v>
      </c>
      <c r="F653" s="93">
        <f>IF($B$260=1,"",IF($B$260=2,'LK(kosong)'!P409,#REF!))</f>
        <v>0.0</v>
      </c>
    </row>
    <row r="654" spans="8:8">
      <c r="A654" s="93">
        <v>394.0</v>
      </c>
      <c r="B654" s="93">
        <f>IF($B$260=1,"",IF($B$260=2,'LK(kosong)'!D410,""))</f>
        <v>0.0</v>
      </c>
      <c r="C654" s="93">
        <f>IF($B$260=1,"",IF($B$260=2,'LK(kosong)'!E410,#REF!))</f>
        <v>0.0</v>
      </c>
      <c r="D654" s="93">
        <f>IF($B$260=1,"",IF($B$260=2,'LK(kosong)'!L410,#REF!))</f>
        <v>0.0</v>
      </c>
      <c r="E654" s="93">
        <f>IF($B$260=1,"",IF($B$260=2,'LK(kosong)'!N410,#REF!))</f>
        <v>0.0</v>
      </c>
      <c r="F654" s="93">
        <f>IF($B$260=1,"",IF($B$260=2,'LK(kosong)'!P410,#REF!))</f>
        <v>0.0</v>
      </c>
    </row>
    <row r="655" spans="8:8">
      <c r="A655" s="93">
        <v>395.0</v>
      </c>
      <c r="B655" s="93">
        <f>IF($B$260=1,"",IF($B$260=2,'LK(kosong)'!D411,""))</f>
        <v>0.0</v>
      </c>
      <c r="C655" s="93">
        <f>IF($B$260=1,"",IF($B$260=2,'LK(kosong)'!E411,#REF!))</f>
        <v>0.0</v>
      </c>
      <c r="D655" s="93">
        <f>IF($B$260=1,"",IF($B$260=2,'LK(kosong)'!L411,#REF!))</f>
        <v>0.0</v>
      </c>
      <c r="E655" s="93">
        <f>IF($B$260=1,"",IF($B$260=2,'LK(kosong)'!N411,#REF!))</f>
        <v>0.0</v>
      </c>
      <c r="F655" s="93">
        <f>IF($B$260=1,"",IF($B$260=2,'LK(kosong)'!P411,#REF!))</f>
        <v>0.0</v>
      </c>
    </row>
    <row r="656" spans="8:8">
      <c r="A656" s="93">
        <v>396.0</v>
      </c>
      <c r="B656" s="93">
        <f>IF($B$260=1,"",IF($B$260=2,'LK(kosong)'!D412,""))</f>
        <v>0.0</v>
      </c>
      <c r="C656" s="93">
        <f>IF($B$260=1,"",IF($B$260=2,'LK(kosong)'!E412,#REF!))</f>
        <v>0.0</v>
      </c>
      <c r="D656" s="93">
        <f>IF($B$260=1,"",IF($B$260=2,'LK(kosong)'!L412,#REF!))</f>
        <v>0.0</v>
      </c>
      <c r="E656" s="93">
        <f>IF($B$260=1,"",IF($B$260=2,'LK(kosong)'!N412,#REF!))</f>
        <v>0.0</v>
      </c>
      <c r="F656" s="93">
        <f>IF($B$260=1,"",IF($B$260=2,'LK(kosong)'!P412,#REF!))</f>
        <v>0.0</v>
      </c>
    </row>
    <row r="657" spans="8:8">
      <c r="A657" s="93">
        <v>397.0</v>
      </c>
      <c r="B657" s="93">
        <f>IF($B$260=1,"",IF($B$260=2,'LK(kosong)'!D413,""))</f>
        <v>0.0</v>
      </c>
      <c r="C657" s="93">
        <f>IF($B$260=1,"",IF($B$260=2,'LK(kosong)'!E413,#REF!))</f>
        <v>0.0</v>
      </c>
      <c r="D657" s="93">
        <f>IF($B$260=1,"",IF($B$260=2,'LK(kosong)'!L413,#REF!))</f>
        <v>0.0</v>
      </c>
      <c r="E657" s="93">
        <f>IF($B$260=1,"",IF($B$260=2,'LK(kosong)'!N413,#REF!))</f>
        <v>0.0</v>
      </c>
      <c r="F657" s="93">
        <f>IF($B$260=1,"",IF($B$260=2,'LK(kosong)'!P413,#REF!))</f>
        <v>0.0</v>
      </c>
    </row>
    <row r="658" spans="8:8">
      <c r="A658" s="93">
        <v>398.0</v>
      </c>
      <c r="B658" s="93">
        <f>IF($B$260=1,"",IF($B$260=2,'LK(kosong)'!D414,""))</f>
        <v>0.0</v>
      </c>
      <c r="C658" s="93">
        <f>IF($B$260=1,"",IF($B$260=2,'LK(kosong)'!E414,#REF!))</f>
        <v>0.0</v>
      </c>
      <c r="D658" s="93">
        <f>IF($B$260=1,"",IF($B$260=2,'LK(kosong)'!L414,#REF!))</f>
        <v>0.0</v>
      </c>
      <c r="E658" s="93">
        <f>IF($B$260=1,"",IF($B$260=2,'LK(kosong)'!N414,#REF!))</f>
        <v>0.0</v>
      </c>
      <c r="F658" s="93">
        <f>IF($B$260=1,"",IF($B$260=2,'LK(kosong)'!P414,#REF!))</f>
        <v>0.0</v>
      </c>
    </row>
    <row r="659" spans="8:8">
      <c r="A659" s="93">
        <v>399.0</v>
      </c>
      <c r="B659" s="93">
        <f>IF($B$260=1,"",IF($B$260=2,'LK(kosong)'!D415,""))</f>
        <v>0.0</v>
      </c>
      <c r="C659" s="93">
        <f>IF($B$260=1,"",IF($B$260=2,'LK(kosong)'!E415,#REF!))</f>
        <v>0.0</v>
      </c>
      <c r="D659" s="93">
        <f>IF($B$260=1,"",IF($B$260=2,'LK(kosong)'!L415,#REF!))</f>
        <v>0.0</v>
      </c>
      <c r="E659" s="93">
        <f>IF($B$260=1,"",IF($B$260=2,'LK(kosong)'!N415,#REF!))</f>
        <v>0.0</v>
      </c>
      <c r="F659" s="93">
        <f>IF($B$260=1,"",IF($B$260=2,'LK(kosong)'!P415,#REF!))</f>
        <v>0.0</v>
      </c>
    </row>
    <row r="660" spans="8:8">
      <c r="A660" s="93">
        <v>400.0</v>
      </c>
      <c r="B660" s="93">
        <f>IF($B$260=1,"",IF($B$260=2,'LK(kosong)'!D416,""))</f>
        <v>0.0</v>
      </c>
      <c r="C660" s="93">
        <f>IF($B$260=1,"",IF($B$260=2,'LK(kosong)'!E416,#REF!))</f>
        <v>0.0</v>
      </c>
      <c r="D660" s="93">
        <f>IF($B$260=1,"",IF($B$260=2,'LK(kosong)'!L416,#REF!))</f>
        <v>0.0</v>
      </c>
      <c r="E660" s="93">
        <f>IF($B$260=1,"",IF($B$260=2,'LK(kosong)'!N416,#REF!))</f>
        <v>0.0</v>
      </c>
      <c r="F660" s="93">
        <f>IF($B$260=1,"",IF($B$260=2,'LK(kosong)'!P416,#REF!))</f>
        <v>0.0</v>
      </c>
    </row>
    <row r="661" spans="8:8">
      <c r="A661" s="93">
        <v>401.0</v>
      </c>
      <c r="B661" s="93">
        <f>IF($B$260=1,"",IF($B$260=2,'LK(kosong)'!D417,""))</f>
        <v>0.0</v>
      </c>
      <c r="C661" s="93">
        <f>IF($B$260=1,"",IF($B$260=2,'LK(kosong)'!E417,#REF!))</f>
        <v>0.0</v>
      </c>
      <c r="D661" s="93">
        <f>IF($B$260=1,"",IF($B$260=2,'LK(kosong)'!L417,#REF!))</f>
        <v>0.0</v>
      </c>
      <c r="E661" s="93">
        <f>IF($B$260=1,"",IF($B$260=2,'LK(kosong)'!N417,#REF!))</f>
        <v>0.0</v>
      </c>
      <c r="F661" s="93">
        <f>IF($B$260=1,"",IF($B$260=2,'LK(kosong)'!P417,#REF!))</f>
        <v>0.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:r="http://schemas.openxmlformats.org/officeDocument/2006/relationships" xmlns="http://schemas.openxmlformats.org/spreadsheetml/2006/main">
  <dimension ref="A1:Q154"/>
  <sheetViews>
    <sheetView workbookViewId="0" showGridLines="0" zoomScale="80">
      <selection activeCell="J1" sqref="J1"/>
    </sheetView>
  </sheetViews>
  <sheetFormatPr defaultRowHeight="14.0" defaultColWidth="9"/>
  <cols>
    <col min="1" max="1" customWidth="1" bestFit="1" width="17.269531" style="169"/>
    <col min="2" max="2" customWidth="1" width="3.7265625" style="169"/>
    <col min="3" max="3" customWidth="1" width="14.7265625" style="169"/>
    <col min="4" max="4" customWidth="1" width="45.453125" style="169"/>
    <col min="5" max="5" customWidth="1" bestFit="1" width="19.816406" style="169"/>
    <col min="6" max="6" customWidth="1" width="12.816406" style="245"/>
    <col min="7" max="7" customWidth="1" width="14.0" style="245"/>
    <col min="8" max="8" customWidth="1" width="21.816406" style="169"/>
    <col min="9" max="9" customWidth="1" width="19.816406" style="169"/>
    <col min="10" max="10" customWidth="1" bestFit="1" width="15.1796875" style="245"/>
    <col min="11" max="11" customWidth="1" width="24.542969" style="169"/>
    <col min="12" max="12" customWidth="1" width="24.0" style="169"/>
    <col min="13" max="13" customWidth="1" bestFit="1" width="10.269531" style="169"/>
    <col min="14" max="16384" customWidth="0" width="9.1796875" style="169"/>
  </cols>
  <sheetData>
    <row r="1" spans="8:8">
      <c r="A1" s="1813" t="str">
        <f>'A260'!F6</f>
        <v>Nama KAP</v>
      </c>
      <c r="B1" s="1813" t="s">
        <v>4</v>
      </c>
      <c r="C1" s="1813" t="str">
        <f>'A260'!K6</f>
        <v>KAP Tio Angellia </v>
      </c>
      <c r="D1" s="1813"/>
      <c r="E1" s="1813"/>
      <c r="F1" s="1813"/>
      <c r="G1" s="1813"/>
      <c r="H1" s="1813"/>
      <c r="I1" s="245"/>
      <c r="J1" s="1803" t="s">
        <v>7</v>
      </c>
      <c r="K1" s="853"/>
      <c r="L1" s="245"/>
      <c r="M1" s="1803"/>
      <c r="N1" s="245"/>
    </row>
    <row r="2" spans="8:8">
      <c r="A2" s="1813" t="str">
        <f>'A260'!F7</f>
        <v>Nama AP</v>
      </c>
      <c r="B2" s="1813" t="s">
        <v>4</v>
      </c>
      <c r="C2" s="1813" t="str">
        <f>'A260'!K7</f>
        <v>TIO ANGELLIA PURBA, CPA </v>
      </c>
      <c r="D2" s="1813"/>
      <c r="E2" s="1813"/>
      <c r="F2" s="1813"/>
      <c r="G2" s="1813"/>
      <c r="H2" s="1813"/>
      <c r="I2" s="245"/>
      <c r="J2" s="1803" t="s">
        <v>9</v>
      </c>
      <c r="K2" s="857"/>
      <c r="L2" s="3261" t="s">
        <v>444</v>
      </c>
      <c r="M2" s="858"/>
      <c r="N2" s="245"/>
    </row>
    <row r="3" spans="8:8">
      <c r="A3" s="1813" t="str">
        <f>'A260'!F8</f>
        <v>Nama Klien</v>
      </c>
      <c r="B3" s="1813" t="s">
        <v>4</v>
      </c>
      <c r="C3" s="1813" t="str">
        <f>'A260'!K8</f>
        <v>PT KERTAS MAKMUR </v>
      </c>
      <c r="D3" s="1813"/>
      <c r="E3" s="1813"/>
      <c r="F3" s="1813"/>
      <c r="G3" s="1813"/>
      <c r="H3" s="1813"/>
      <c r="I3" s="245"/>
      <c r="J3" s="1803" t="s">
        <v>10</v>
      </c>
      <c r="K3" s="857"/>
      <c r="L3" s="3261" t="s">
        <v>445</v>
      </c>
      <c r="M3" s="858"/>
      <c r="N3" s="2818"/>
      <c r="O3" s="410"/>
      <c r="P3" s="410"/>
    </row>
    <row r="4" spans="8:8">
      <c r="A4" s="1813" t="str">
        <f>'A260'!F9</f>
        <v>Alamat klien</v>
      </c>
      <c r="B4" s="1813" t="s">
        <v>4</v>
      </c>
      <c r="C4" s="1813" t="str">
        <f>'A260'!K9</f>
        <v>JAKARTA   </v>
      </c>
      <c r="D4" s="1813"/>
      <c r="E4" s="1813"/>
      <c r="F4" s="1813"/>
      <c r="G4" s="1813"/>
      <c r="H4" s="1813"/>
      <c r="I4" s="245"/>
      <c r="J4" s="1803" t="s">
        <v>321</v>
      </c>
      <c r="K4" s="863">
        <f>IF(OR(K2="",K3=""),0,K3-K2)</f>
        <v>0.0</v>
      </c>
      <c r="L4" s="3262" t="s">
        <v>442</v>
      </c>
      <c r="M4" s="864" t="str">
        <f>IF(M3="","",IF(K4=0,M3-M2,IF(K4=1,(JamKerja!$B$3-M2)+(M3-JamKerja!$B$1)-JamKerja!$B$2,IF(K4&gt;1,((JamKerja!$B$3-M2)+(M3-JamKerja!$B$1)-JamKerja!$B$2)+((K4-1)*JamKerja!$B$4),""))))</f>
        <v/>
      </c>
      <c r="N4" s="245"/>
      <c r="O4" s="411"/>
    </row>
    <row r="5" spans="8:8">
      <c r="A5" s="1813" t="str">
        <f>'A260'!F10</f>
        <v>Tahun Buku</v>
      </c>
      <c r="B5" s="1813" t="s">
        <v>4</v>
      </c>
      <c r="C5" s="1813" t="str">
        <f>'A260'!K10</f>
        <v>1 Januari-31 Desember </v>
      </c>
      <c r="D5" s="1813"/>
      <c r="E5" s="1813"/>
      <c r="F5" s="1813"/>
      <c r="G5" s="1813"/>
      <c r="H5" s="1813"/>
      <c r="I5" s="245"/>
      <c r="J5" s="1803" t="s">
        <v>8</v>
      </c>
      <c r="K5" s="853"/>
      <c r="L5" s="3263"/>
      <c r="M5" s="866"/>
      <c r="N5" s="245"/>
      <c r="O5" s="411"/>
    </row>
    <row r="6" spans="8:8">
      <c r="A6" s="1813" t="str">
        <f>'A260'!F11</f>
        <v>Indeks KKP</v>
      </c>
      <c r="B6" s="1813" t="s">
        <v>4</v>
      </c>
      <c r="C6" s="4146" t="str">
        <f>'B120'!O61</f>
        <v/>
      </c>
      <c r="D6" s="1813"/>
      <c r="E6" s="1813"/>
      <c r="F6" s="1813"/>
      <c r="G6" s="1813"/>
      <c r="H6" s="1813"/>
      <c r="I6" s="245"/>
      <c r="J6" s="1803" t="s">
        <v>9</v>
      </c>
      <c r="K6" s="857"/>
      <c r="L6" s="3261" t="s">
        <v>444</v>
      </c>
      <c r="M6" s="858"/>
      <c r="N6" s="245"/>
      <c r="O6" s="411"/>
    </row>
    <row r="7" spans="8:8">
      <c r="A7" s="1813" t="str">
        <f>'A260'!F12</f>
        <v>Nama Indeks</v>
      </c>
      <c r="B7" s="1813" t="s">
        <v>4</v>
      </c>
      <c r="C7" s="4444" t="str">
        <f>'B120'!G61</f>
        <v/>
      </c>
      <c r="D7" s="4444"/>
      <c r="E7" s="1813"/>
      <c r="F7" s="1813"/>
      <c r="G7" s="1813"/>
      <c r="H7" s="1813"/>
      <c r="I7" s="245"/>
      <c r="J7" s="1803" t="s">
        <v>10</v>
      </c>
      <c r="K7" s="857"/>
      <c r="L7" s="3261" t="s">
        <v>445</v>
      </c>
      <c r="M7" s="858"/>
      <c r="N7" s="245"/>
      <c r="O7" s="410"/>
    </row>
    <row r="8" spans="8:8">
      <c r="A8" s="1813" t="s">
        <v>1707</v>
      </c>
      <c r="B8" s="1813"/>
      <c r="C8" s="1813"/>
      <c r="D8" s="1813"/>
      <c r="E8" s="171"/>
      <c r="F8" s="171"/>
      <c r="G8" s="171"/>
      <c r="H8" s="171"/>
      <c r="I8" s="172"/>
      <c r="J8" s="174" t="s">
        <v>321</v>
      </c>
      <c r="K8" s="863">
        <f>IF(OR(K6="",K7=""),0,K7-K6)</f>
        <v>0.0</v>
      </c>
      <c r="L8" s="3262" t="s">
        <v>442</v>
      </c>
      <c r="M8" s="864" t="str">
        <f>IF(M7="","",IF(K8=0,M7-M6,IF(K8=1,(JamKerja!$B$3-M6)+(M7-JamKerja!$B$1)-JamKerja!$B$2,IF(K8&gt;1,((JamKerja!$B$3-M6)+(M7-JamKerja!$B$1)-JamKerja!$B$2)+((K8-1)*JamKerja!$B$4),""))))</f>
        <v/>
      </c>
      <c r="N8" s="245"/>
      <c r="O8" s="411"/>
    </row>
    <row r="9" spans="8:8">
      <c r="A9" s="1813"/>
      <c r="B9" s="1813"/>
      <c r="C9" s="4152" t="s">
        <v>2061</v>
      </c>
      <c r="D9" s="1813"/>
      <c r="E9" s="4148" t="str">
        <f>IF(A230.8!O18=1,A230.8!I20,A230.8!I21)</f>
        <v>Performance materiality</v>
      </c>
      <c r="F9" s="171"/>
      <c r="G9" s="171"/>
      <c r="H9" s="4149">
        <f>IF(A230.8!O18=1,A230.8!P20,A230.8!P21)</f>
        <v>4.20950652135E7</v>
      </c>
      <c r="I9" s="172"/>
      <c r="J9" s="174" t="s">
        <v>321</v>
      </c>
      <c r="K9" s="863">
        <f>K4+K8</f>
        <v>0.0</v>
      </c>
      <c r="L9" s="3262" t="s">
        <v>443</v>
      </c>
      <c r="M9" s="874" t="str">
        <f>IF(OR(M4="",M8=""),"",M4+M8)</f>
        <v/>
      </c>
      <c r="N9" s="245"/>
      <c r="O9" s="411"/>
    </row>
    <row r="10" spans="8:8">
      <c r="A10" s="1813"/>
      <c r="B10" s="1813"/>
      <c r="C10" s="4152" t="s">
        <v>1702</v>
      </c>
      <c r="D10" s="1813"/>
      <c r="E10" s="4150" t="str">
        <f>IF(C7="","",VLOOKUP(C7,DATAROMM!F3:W402,17,FALSE))</f>
        <v/>
      </c>
      <c r="F10" s="171"/>
      <c r="G10" s="171"/>
      <c r="H10" s="171"/>
      <c r="I10" s="172"/>
      <c r="J10" s="172"/>
      <c r="K10" s="172"/>
      <c r="L10" s="172"/>
      <c r="M10" s="172"/>
      <c r="N10" s="245"/>
      <c r="O10" s="411"/>
    </row>
    <row r="11" spans="8:8">
      <c r="A11" s="1813"/>
      <c r="B11" s="1813"/>
      <c r="C11" s="4152" t="s">
        <v>2044</v>
      </c>
      <c r="D11" s="1813"/>
      <c r="E11" s="4151" t="str">
        <f>IF(C7="","",VLOOKUP(C7,'A260'!$G$42:$AC$441,22,FALSE))</f>
        <v/>
      </c>
      <c r="F11" s="3713"/>
      <c r="G11" s="171"/>
      <c r="H11" s="171"/>
      <c r="I11" s="172"/>
      <c r="J11" s="172"/>
      <c r="K11" s="172"/>
      <c r="L11" s="172"/>
      <c r="M11" s="172"/>
      <c r="N11" s="245"/>
      <c r="O11" s="411"/>
    </row>
    <row r="12" spans="8:8">
      <c r="A12" s="1813"/>
      <c r="B12" s="1813"/>
      <c r="C12" s="4152" t="s">
        <v>1703</v>
      </c>
      <c r="D12" s="1813"/>
      <c r="E12" s="4151" t="str">
        <f>_xlfn.IFNA(VLOOKUP(C7,MdanYa!$B$2:$D$401,3,FALSE),"")</f>
        <v/>
      </c>
      <c r="F12" s="171"/>
      <c r="G12" s="171"/>
      <c r="H12" s="171"/>
      <c r="I12" s="172"/>
      <c r="J12" s="172"/>
      <c r="K12" s="172"/>
      <c r="L12" s="172"/>
      <c r="M12" s="172"/>
      <c r="N12" s="245"/>
    </row>
    <row r="13" spans="8:8">
      <c r="A13" s="1813"/>
      <c r="B13" s="1813"/>
      <c r="C13" s="4152" t="s">
        <v>2060</v>
      </c>
      <c r="D13" s="1813"/>
      <c r="E13" s="4151" t="str">
        <f>_xlfn.IFNA(VLOOKUP(C7,MdanYa!$B$2:$D$401,2,FALSE),"")</f>
        <v/>
      </c>
      <c r="F13" s="171"/>
      <c r="G13" s="171"/>
      <c r="H13" s="171"/>
      <c r="I13" s="172"/>
      <c r="J13" s="172"/>
      <c r="K13" s="172"/>
      <c r="L13" s="172"/>
      <c r="M13" s="172"/>
      <c r="N13" s="245"/>
    </row>
    <row r="14" spans="8:8">
      <c r="A14" s="1813"/>
      <c r="B14" s="1813"/>
      <c r="C14" s="4152" t="s">
        <v>7877</v>
      </c>
      <c r="D14" s="1813"/>
      <c r="E14" s="4153"/>
      <c r="G14" s="1813"/>
      <c r="H14" s="1813"/>
      <c r="I14" s="245"/>
      <c r="K14" s="245"/>
      <c r="L14" s="245"/>
      <c r="M14" s="245"/>
      <c r="N14" s="245"/>
    </row>
    <row r="15" spans="8:8">
      <c r="A15" s="1813"/>
      <c r="B15" s="1813"/>
      <c r="C15" s="4152"/>
      <c r="D15" s="1813"/>
      <c r="E15" s="4223"/>
      <c r="F15" s="1813"/>
      <c r="G15" s="1813"/>
      <c r="H15" s="1813"/>
      <c r="I15" s="245"/>
      <c r="K15" s="245"/>
      <c r="L15" s="245"/>
      <c r="M15" s="245"/>
      <c r="N15" s="245"/>
    </row>
    <row r="16" spans="8:8">
      <c r="A16" s="245"/>
      <c r="B16" s="245"/>
      <c r="C16" s="3380" t="s">
        <v>2002</v>
      </c>
      <c r="D16" s="430"/>
      <c r="E16" s="430"/>
      <c r="F16" s="430"/>
      <c r="G16" s="430"/>
      <c r="H16" s="430"/>
      <c r="I16" s="4374" t="s">
        <v>2065</v>
      </c>
      <c r="J16" s="430"/>
      <c r="K16" s="245"/>
      <c r="L16" s="245"/>
      <c r="M16" s="245"/>
      <c r="N16" s="245"/>
    </row>
    <row r="17" spans="8:8">
      <c r="A17" s="245"/>
      <c r="B17" s="172"/>
      <c r="C17" s="4158" t="s">
        <v>5207</v>
      </c>
      <c r="D17" s="4159" t="s">
        <v>5211</v>
      </c>
      <c r="E17" s="4158" t="s">
        <v>6886</v>
      </c>
      <c r="F17" s="4445"/>
      <c r="G17" s="4446"/>
      <c r="H17" s="430"/>
      <c r="I17" s="430"/>
      <c r="J17" s="430"/>
      <c r="K17" s="245"/>
      <c r="L17" s="245"/>
      <c r="M17" s="245"/>
      <c r="N17" s="245"/>
    </row>
    <row r="18" spans="8:8">
      <c r="A18" s="245"/>
      <c r="B18" s="172"/>
      <c r="C18" s="4162"/>
      <c r="D18" s="4159"/>
      <c r="E18" s="4162"/>
      <c r="F18" s="4445"/>
      <c r="G18" s="4446"/>
      <c r="H18" s="430"/>
      <c r="I18" s="4362" t="s">
        <v>2069</v>
      </c>
      <c r="J18" s="430"/>
      <c r="K18" s="4164"/>
      <c r="L18" s="4165" t="str">
        <f>IF(OR(K18="",K18="TIDAK"),"","Lihat CAJE/PAJE")</f>
        <v/>
      </c>
      <c r="M18" s="245"/>
      <c r="N18" s="245"/>
    </row>
    <row r="19" spans="8:8">
      <c r="A19" s="245"/>
      <c r="B19" s="172"/>
      <c r="C19" s="4166"/>
      <c r="D19" s="4159"/>
      <c r="E19" s="4166"/>
      <c r="F19" s="4447"/>
      <c r="G19" s="4448"/>
      <c r="H19" s="430"/>
      <c r="I19" s="430"/>
      <c r="J19" s="430"/>
      <c r="K19" s="245"/>
      <c r="L19" s="245"/>
      <c r="M19" s="245"/>
      <c r="N19" s="245"/>
    </row>
    <row r="20" spans="8:8">
      <c r="A20" s="245"/>
      <c r="B20" s="3278" t="s">
        <v>35</v>
      </c>
      <c r="C20" s="4171" t="s">
        <v>52</v>
      </c>
      <c r="D20" s="4172" t="s">
        <v>52</v>
      </c>
      <c r="E20" s="4172" t="s">
        <v>6887</v>
      </c>
      <c r="F20" s="4449"/>
      <c r="G20" s="4450" t="str">
        <f>E11&amp;E14</f>
        <v/>
      </c>
      <c r="H20" s="430"/>
      <c r="I20" s="430"/>
      <c r="J20" s="430"/>
      <c r="K20" s="245"/>
      <c r="L20" s="245"/>
      <c r="M20" s="245"/>
      <c r="N20" s="245"/>
    </row>
    <row r="21" spans="8:8">
      <c r="A21" s="245"/>
      <c r="B21" s="3278" t="s">
        <v>35</v>
      </c>
      <c r="C21" s="4175" t="s">
        <v>52</v>
      </c>
      <c r="D21" s="4172" t="s">
        <v>53</v>
      </c>
      <c r="E21" s="4172" t="s">
        <v>6888</v>
      </c>
      <c r="F21" s="4449"/>
      <c r="G21" s="4451"/>
      <c r="H21" s="430"/>
      <c r="I21" s="430"/>
      <c r="J21" s="430"/>
      <c r="K21" s="245"/>
      <c r="L21" s="245"/>
      <c r="M21" s="245"/>
      <c r="N21" s="245"/>
    </row>
    <row r="22" spans="8:8">
      <c r="A22" s="245"/>
      <c r="B22" s="3278" t="s">
        <v>35</v>
      </c>
      <c r="C22" s="4175" t="s">
        <v>52</v>
      </c>
      <c r="D22" s="4172" t="s">
        <v>21</v>
      </c>
      <c r="E22" s="4176">
        <v>3.0</v>
      </c>
      <c r="F22" s="4449"/>
      <c r="G22" s="4451"/>
      <c r="H22" s="430"/>
      <c r="I22" s="430"/>
      <c r="J22" s="430"/>
      <c r="K22" s="245"/>
      <c r="L22" s="245"/>
      <c r="M22" s="245"/>
      <c r="N22" s="245"/>
    </row>
    <row r="23" spans="8:8">
      <c r="A23" s="245"/>
      <c r="B23" s="3278" t="s">
        <v>36</v>
      </c>
      <c r="C23" s="4171" t="s">
        <v>53</v>
      </c>
      <c r="D23" s="4172" t="s">
        <v>52</v>
      </c>
      <c r="E23" s="4172" t="s">
        <v>6889</v>
      </c>
      <c r="F23" s="4449"/>
      <c r="G23" s="4451"/>
      <c r="H23" s="430"/>
      <c r="I23" s="430"/>
      <c r="J23" s="430"/>
      <c r="K23" s="245"/>
      <c r="L23" s="245"/>
      <c r="M23" s="245"/>
      <c r="N23" s="245"/>
    </row>
    <row r="24" spans="8:8">
      <c r="A24" s="245"/>
      <c r="B24" s="3278" t="s">
        <v>36</v>
      </c>
      <c r="C24" s="4175" t="s">
        <v>53</v>
      </c>
      <c r="D24" s="4172" t="s">
        <v>53</v>
      </c>
      <c r="E24" s="4172" t="s">
        <v>6887</v>
      </c>
      <c r="F24" s="4449"/>
      <c r="G24" s="4451"/>
      <c r="H24" s="430"/>
      <c r="I24" s="430"/>
      <c r="J24" s="430"/>
      <c r="K24" s="245"/>
      <c r="L24" s="245"/>
      <c r="M24" s="245"/>
      <c r="N24" s="245"/>
    </row>
    <row r="25" spans="8:8">
      <c r="A25" s="245"/>
      <c r="B25" s="3278" t="s">
        <v>36</v>
      </c>
      <c r="C25" s="4175" t="s">
        <v>53</v>
      </c>
      <c r="D25" s="4172" t="s">
        <v>21</v>
      </c>
      <c r="E25" s="4172" t="s">
        <v>6890</v>
      </c>
      <c r="F25" s="4449"/>
      <c r="G25" s="4451"/>
      <c r="H25" s="430"/>
      <c r="I25" s="430"/>
      <c r="J25" s="430"/>
      <c r="K25" s="245"/>
      <c r="L25" s="245"/>
      <c r="M25" s="245"/>
      <c r="N25" s="245"/>
    </row>
    <row r="26" spans="8:8">
      <c r="A26" s="245"/>
      <c r="B26" s="3278" t="s">
        <v>37</v>
      </c>
      <c r="C26" s="4171" t="s">
        <v>54</v>
      </c>
      <c r="D26" s="4172" t="s">
        <v>52</v>
      </c>
      <c r="E26" s="4172" t="s">
        <v>6891</v>
      </c>
      <c r="F26" s="4449"/>
      <c r="G26" s="4451"/>
      <c r="H26" s="430"/>
      <c r="I26" s="430"/>
      <c r="J26" s="430"/>
      <c r="K26" s="245"/>
      <c r="L26" s="245"/>
      <c r="M26" s="245"/>
      <c r="N26" s="245"/>
    </row>
    <row r="27" spans="8:8">
      <c r="A27" s="245"/>
      <c r="B27" s="3278" t="s">
        <v>37</v>
      </c>
      <c r="C27" s="4175" t="s">
        <v>54</v>
      </c>
      <c r="D27" s="4172" t="s">
        <v>53</v>
      </c>
      <c r="E27" s="4172" t="s">
        <v>6892</v>
      </c>
      <c r="F27" s="4449"/>
      <c r="G27" s="4451"/>
      <c r="H27" s="430"/>
      <c r="I27" s="430"/>
      <c r="J27" s="430"/>
      <c r="K27" s="245"/>
      <c r="L27" s="245"/>
      <c r="M27" s="245"/>
      <c r="N27" s="245"/>
    </row>
    <row r="28" spans="8:8">
      <c r="A28" s="245"/>
      <c r="B28" s="3278" t="s">
        <v>37</v>
      </c>
      <c r="C28" s="4175" t="s">
        <v>54</v>
      </c>
      <c r="D28" s="4172" t="s">
        <v>21</v>
      </c>
      <c r="E28" s="4172" t="s">
        <v>6893</v>
      </c>
      <c r="F28" s="4449"/>
      <c r="G28" s="4451"/>
      <c r="H28" s="430"/>
      <c r="I28" s="430"/>
      <c r="J28" s="430"/>
      <c r="K28" s="245"/>
      <c r="L28" s="245"/>
      <c r="M28" s="245"/>
      <c r="N28" s="245"/>
    </row>
    <row r="29" spans="8:8">
      <c r="A29" s="245"/>
      <c r="B29" s="245"/>
      <c r="C29" s="245"/>
      <c r="D29" s="245"/>
      <c r="E29" s="245"/>
      <c r="F29" s="245" t="s">
        <v>7689</v>
      </c>
      <c r="H29" s="245"/>
      <c r="I29" s="245"/>
      <c r="K29" s="245"/>
      <c r="L29" s="245"/>
      <c r="M29" s="245"/>
      <c r="N29" s="245"/>
    </row>
    <row r="30" spans="8:8" ht="14.0" hidden="1">
      <c r="A30" s="430"/>
      <c r="B30" s="430"/>
      <c r="C30" s="4437"/>
      <c r="D30" s="4182"/>
      <c r="E30" s="4182"/>
      <c r="F30" s="4182"/>
      <c r="G30" s="4183"/>
      <c r="H30" s="430"/>
      <c r="I30" s="430"/>
      <c r="J30" s="430"/>
      <c r="K30" s="430"/>
      <c r="L30" s="430"/>
      <c r="M30" s="430"/>
      <c r="N30" s="430"/>
      <c r="O30" s="332"/>
      <c r="P30" s="332"/>
    </row>
    <row r="31" spans="8:8" ht="15.5" hidden="1">
      <c r="A31" s="430"/>
      <c r="B31" s="430"/>
      <c r="C31" s="4438" t="s">
        <v>2003</v>
      </c>
      <c r="D31" s="4439" t="s">
        <v>2004</v>
      </c>
      <c r="E31" s="4186"/>
      <c r="F31" s="4186"/>
      <c r="G31" s="4187"/>
      <c r="H31" s="430"/>
      <c r="I31" s="430"/>
      <c r="J31" s="430"/>
      <c r="K31" s="430"/>
      <c r="L31" s="430"/>
      <c r="M31" s="430"/>
      <c r="N31" s="430"/>
      <c r="O31" s="332"/>
      <c r="P31" s="332"/>
    </row>
    <row r="32" spans="8:8" ht="15.5" hidden="1">
      <c r="A32" s="430"/>
      <c r="B32" s="430"/>
      <c r="C32" s="4438" t="s">
        <v>2005</v>
      </c>
      <c r="D32" s="4186"/>
      <c r="E32" s="4186"/>
      <c r="F32" s="4186"/>
      <c r="G32" s="4187"/>
      <c r="H32" s="430"/>
      <c r="I32" s="4188"/>
      <c r="J32" s="430"/>
      <c r="K32" s="430"/>
      <c r="L32" s="430"/>
      <c r="M32" s="430"/>
      <c r="N32" s="430"/>
      <c r="O32" s="332"/>
      <c r="P32" s="332"/>
    </row>
    <row r="33" spans="8:8" ht="14.5" hidden="1">
      <c r="A33" s="430"/>
      <c r="B33" s="430"/>
      <c r="C33" s="4440"/>
      <c r="D33" s="4191"/>
      <c r="E33" s="4191"/>
      <c r="F33" s="4191"/>
      <c r="G33" s="4192"/>
      <c r="H33" s="430"/>
      <c r="I33" s="4188"/>
      <c r="J33" s="430"/>
      <c r="K33" s="430"/>
      <c r="L33" s="430"/>
      <c r="M33" s="430"/>
      <c r="N33" s="430"/>
      <c r="O33" s="332"/>
      <c r="P33" s="332"/>
    </row>
    <row r="34" spans="8:8" ht="14.5" hidden="1">
      <c r="A34" s="430"/>
      <c r="B34" s="430"/>
      <c r="C34" s="430"/>
      <c r="D34" s="430"/>
      <c r="E34" s="430"/>
      <c r="F34" s="430"/>
      <c r="G34" s="430"/>
      <c r="H34" s="430"/>
      <c r="I34" s="4188"/>
      <c r="J34" s="430"/>
      <c r="K34" s="430"/>
      <c r="L34" s="430"/>
      <c r="M34" s="430"/>
      <c r="N34" s="430"/>
      <c r="O34" s="332"/>
      <c r="P34" s="332"/>
    </row>
    <row r="35" spans="8:8" ht="14.5">
      <c r="A35" s="245"/>
      <c r="B35" s="245"/>
      <c r="C35" s="4441" t="s">
        <v>2007</v>
      </c>
      <c r="D35" s="245"/>
      <c r="E35" s="245"/>
      <c r="H35" s="245"/>
      <c r="I35" s="4188"/>
      <c r="K35" s="245"/>
      <c r="L35" s="245"/>
      <c r="M35" s="245"/>
      <c r="N35" s="245"/>
    </row>
    <row r="36" spans="8:8">
      <c r="A36" s="245"/>
      <c r="B36" s="245"/>
      <c r="C36" s="245"/>
      <c r="D36" s="245"/>
      <c r="E36" s="245"/>
      <c r="H36" s="245"/>
      <c r="I36" s="245"/>
      <c r="K36" s="245"/>
      <c r="L36" s="245"/>
      <c r="M36" s="245"/>
      <c r="N36" s="245"/>
    </row>
    <row r="37" spans="8:8" ht="15.5">
      <c r="A37" s="245"/>
      <c r="B37" s="245"/>
      <c r="C37" s="4442" t="s">
        <v>2104</v>
      </c>
      <c r="D37" s="430"/>
      <c r="E37" s="4194">
        <f>A230.8!P21</f>
        <v>4.20950652135E7</v>
      </c>
      <c r="G37" s="4442" t="s">
        <v>6900</v>
      </c>
      <c r="H37" s="245"/>
      <c r="I37" s="245"/>
      <c r="K37" s="4195"/>
      <c r="L37" s="245"/>
      <c r="M37" s="245"/>
      <c r="N37" s="245"/>
    </row>
    <row r="38" spans="8:8" ht="15.5">
      <c r="A38" s="245"/>
      <c r="B38" s="245"/>
      <c r="C38" s="4442" t="s">
        <v>6896</v>
      </c>
      <c r="D38" s="430"/>
      <c r="E38" s="4196">
        <v>0.0</v>
      </c>
      <c r="F38" s="4197"/>
      <c r="G38" s="4443" t="str">
        <f>_xlfn.IFERROR(IF(K37&lt;&gt;C7,"",IF(A230.8!O18=1,A230.8!V24,A230.8!V24)),"")</f>
        <v>Specific PM (Amount)</v>
      </c>
      <c r="H38" s="4199"/>
      <c r="I38" s="4199"/>
      <c r="J38" s="4200"/>
      <c r="K38" s="4201" t="str">
        <f>_xlfn.IFERROR(IF(K37&lt;&gt;C7,"",VLOOKUP(K37,A230.8!$I$25:$V$29,14,FALSE)),"")</f>
        <v/>
      </c>
      <c r="L38" s="245"/>
      <c r="M38" s="245"/>
      <c r="N38" s="245"/>
    </row>
    <row r="39" spans="8:8" ht="15.5">
      <c r="A39" s="245"/>
      <c r="B39" s="245"/>
      <c r="C39" s="4442" t="s">
        <v>6963</v>
      </c>
      <c r="D39" s="4442"/>
      <c r="E39" s="4202"/>
      <c r="F39" s="4197"/>
      <c r="G39" s="2358"/>
      <c r="H39" s="245"/>
      <c r="I39" s="245"/>
      <c r="K39" s="245"/>
      <c r="L39" s="245"/>
      <c r="M39" s="245"/>
      <c r="N39" s="245"/>
    </row>
    <row r="40" spans="8:8" ht="15.5">
      <c r="A40" s="245"/>
      <c r="B40" s="245"/>
      <c r="C40" s="4442" t="s">
        <v>2006</v>
      </c>
      <c r="D40" s="4442"/>
      <c r="E40" s="4194" t="str">
        <f>_xlfn.IFERROR(IF(OR(E37="",E37=0),"",IF(OR(K38="",K38=0),(E37/E39),K38/E39)),"")</f>
        <v/>
      </c>
      <c r="H40" s="1749"/>
      <c r="I40" s="245"/>
      <c r="K40" s="245"/>
      <c r="L40" s="245"/>
      <c r="M40" s="245"/>
      <c r="N40" s="245"/>
    </row>
    <row r="41" spans="8:8" ht="15.5">
      <c r="A41" s="245"/>
      <c r="B41" s="245"/>
      <c r="C41" s="4442" t="s">
        <v>2058</v>
      </c>
      <c r="D41" s="245"/>
      <c r="E41" s="4204" t="str">
        <f>(IF(E39="","",(ABS(E55)-$E$38)/$E$40))</f>
        <v/>
      </c>
      <c r="H41" s="245"/>
      <c r="I41" s="245"/>
      <c r="K41" s="245"/>
      <c r="L41" s="245"/>
      <c r="M41" s="245"/>
      <c r="N41" s="245"/>
    </row>
    <row r="42" spans="8:8">
      <c r="A42" s="245"/>
      <c r="B42" s="245"/>
      <c r="C42" s="245"/>
      <c r="D42" s="245"/>
      <c r="E42" s="4205"/>
      <c r="H42" s="245"/>
      <c r="I42" s="245"/>
      <c r="K42" s="245"/>
      <c r="L42" s="245"/>
      <c r="M42" s="245"/>
      <c r="N42" s="245"/>
    </row>
    <row r="43" spans="8:8">
      <c r="A43" s="245"/>
      <c r="B43" s="245"/>
      <c r="C43" s="1638"/>
      <c r="D43" s="245"/>
      <c r="E43" s="245"/>
      <c r="H43" s="245"/>
      <c r="I43" s="245"/>
      <c r="K43" s="245"/>
      <c r="L43" s="245"/>
      <c r="M43" s="245"/>
      <c r="N43" s="245"/>
    </row>
    <row r="44" spans="8:8">
      <c r="A44" s="245"/>
      <c r="B44" s="245"/>
      <c r="C44" s="4425"/>
      <c r="D44" s="1813"/>
      <c r="E44" s="245"/>
      <c r="F44" s="1813"/>
      <c r="G44" s="1637" t="s">
        <v>1077</v>
      </c>
      <c r="H44" s="1639"/>
      <c r="I44" s="1640"/>
      <c r="J44" s="1641"/>
      <c r="K44" s="245"/>
      <c r="L44" s="245"/>
      <c r="M44" s="245"/>
      <c r="N44" s="245"/>
    </row>
    <row r="45" spans="8:8">
      <c r="A45" s="245"/>
      <c r="B45" s="245"/>
      <c r="C45" s="4372"/>
      <c r="D45" s="1813"/>
      <c r="E45" s="245"/>
      <c r="F45" s="1813"/>
      <c r="G45" s="1748"/>
      <c r="H45" s="1638"/>
      <c r="I45" s="245"/>
      <c r="K45" s="245"/>
      <c r="L45" s="245"/>
      <c r="M45" s="430"/>
      <c r="N45" s="245"/>
    </row>
    <row r="46" spans="8:8">
      <c r="A46" s="245"/>
      <c r="B46" s="245"/>
      <c r="C46" s="4217"/>
      <c r="D46" s="1813"/>
      <c r="E46" s="245"/>
      <c r="F46" s="1813"/>
      <c r="G46" s="4435" t="s">
        <v>1423</v>
      </c>
      <c r="H46" s="4428"/>
      <c r="I46" s="4216" t="str">
        <f>IF(OR(H44="Akun tersebut telah disajikan secara wajar",H44=""),"","Jelaskan ketidakwajaran akun tersebut!")</f>
        <v/>
      </c>
      <c r="J46" s="238"/>
      <c r="K46" s="238"/>
      <c r="L46" s="238"/>
      <c r="M46" s="430"/>
      <c r="N46" s="245"/>
    </row>
    <row r="47" spans="8:8">
      <c r="A47" s="245"/>
      <c r="B47" s="245"/>
      <c r="C47" s="4217"/>
      <c r="D47" s="1813"/>
      <c r="E47" s="245"/>
      <c r="F47" s="1813"/>
      <c r="G47" s="4436"/>
      <c r="H47" s="4428"/>
      <c r="I47" s="2940"/>
      <c r="J47" s="2940"/>
      <c r="K47" s="2940"/>
      <c r="L47" s="2940"/>
      <c r="M47" s="430"/>
      <c r="N47" s="245"/>
    </row>
    <row r="48" spans="8:8">
      <c r="A48" s="245"/>
      <c r="B48" s="245"/>
      <c r="C48" s="4217"/>
      <c r="D48" s="4376" t="s">
        <v>2059</v>
      </c>
      <c r="E48" s="245"/>
      <c r="F48" s="1813"/>
      <c r="G48" s="4221" t="str">
        <f>IF(H44="","Incompleted","Completed")</f>
        <v>Incompleted</v>
      </c>
      <c r="H48" s="4222"/>
      <c r="I48" s="2940"/>
      <c r="J48" s="2940"/>
      <c r="K48" s="2940"/>
      <c r="L48" s="2940"/>
      <c r="M48" s="430"/>
      <c r="N48" s="245"/>
    </row>
    <row r="49" spans="8:8">
      <c r="A49" s="1813"/>
      <c r="B49" s="1813"/>
      <c r="C49" s="4152"/>
      <c r="D49" s="1813"/>
      <c r="E49" s="4223"/>
      <c r="F49" s="1813"/>
      <c r="G49" s="1813"/>
      <c r="H49" s="1813"/>
      <c r="I49" s="245"/>
      <c r="K49" s="245"/>
      <c r="L49" s="245"/>
      <c r="M49" s="245"/>
      <c r="N49" s="245"/>
    </row>
    <row r="50" spans="8:8">
      <c r="A50" s="245"/>
      <c r="B50" s="245"/>
      <c r="C50" s="4377" t="s">
        <v>1705</v>
      </c>
      <c r="D50" s="4377" t="s">
        <v>1690</v>
      </c>
      <c r="E50" s="4378" t="s">
        <v>1696</v>
      </c>
      <c r="F50" s="4227" t="s">
        <v>1701</v>
      </c>
      <c r="G50" s="4227" t="s">
        <v>1698</v>
      </c>
      <c r="H50" s="4379" t="s">
        <v>1695</v>
      </c>
      <c r="I50" s="4379"/>
      <c r="J50" s="4227" t="s">
        <v>1701</v>
      </c>
      <c r="K50" s="4380" t="s">
        <v>1697</v>
      </c>
      <c r="L50" s="4380" t="s">
        <v>1697</v>
      </c>
      <c r="M50" s="4227" t="s">
        <v>1771</v>
      </c>
      <c r="N50" s="245"/>
    </row>
    <row r="51" spans="8:8">
      <c r="A51" s="245"/>
      <c r="B51" s="245"/>
      <c r="C51" s="4381"/>
      <c r="D51" s="4381"/>
      <c r="E51" s="4378"/>
      <c r="F51" s="4227"/>
      <c r="G51" s="4227"/>
      <c r="H51" s="4379"/>
      <c r="I51" s="4379"/>
      <c r="J51" s="4227"/>
      <c r="K51" s="4380"/>
      <c r="L51" s="4380"/>
      <c r="M51" s="4227"/>
      <c r="N51" s="245"/>
    </row>
    <row r="52" spans="8:8">
      <c r="A52" s="245"/>
      <c r="B52" s="245"/>
      <c r="C52" s="4381"/>
      <c r="D52" s="4381"/>
      <c r="E52" s="4378"/>
      <c r="F52" s="4227"/>
      <c r="G52" s="4227"/>
      <c r="H52" s="4379"/>
      <c r="I52" s="4379"/>
      <c r="J52" s="4227"/>
      <c r="K52" s="4380"/>
      <c r="L52" s="4380"/>
      <c r="M52" s="4227"/>
      <c r="N52" s="245"/>
    </row>
    <row r="53" spans="8:8">
      <c r="A53" s="245"/>
      <c r="B53" s="245"/>
      <c r="C53" s="4382"/>
      <c r="D53" s="4382"/>
      <c r="E53" s="4470" t="str">
        <f>'WSTB-FINAL'!$AC$27</f>
        <v>31 Desember 2022</v>
      </c>
      <c r="F53" s="4235"/>
      <c r="G53" s="4235"/>
      <c r="H53" s="4383" t="s">
        <v>1699</v>
      </c>
      <c r="I53" s="4383" t="s">
        <v>1700</v>
      </c>
      <c r="J53" s="4235"/>
      <c r="K53" s="4384" t="str">
        <f>E53</f>
        <v>31 Desember 2022</v>
      </c>
      <c r="L53" s="4384" t="str">
        <f>Data1!E333</f>
        <v>31 Desember 2021</v>
      </c>
      <c r="M53" s="4235"/>
      <c r="N53" s="245"/>
    </row>
    <row r="54" spans="8:8">
      <c r="A54" s="245"/>
      <c r="B54" s="245"/>
      <c r="C54" s="4239"/>
      <c r="D54" s="4240"/>
      <c r="E54" s="4241"/>
      <c r="F54" s="4243"/>
      <c r="G54" s="4243"/>
      <c r="H54" s="4243"/>
      <c r="I54" s="4243"/>
      <c r="J54" s="4243"/>
      <c r="K54" s="4243"/>
      <c r="L54" s="4243"/>
      <c r="M54" s="4243"/>
      <c r="N54" s="245"/>
    </row>
    <row r="55" spans="8:8">
      <c r="A55" s="245"/>
      <c r="B55" s="1823"/>
      <c r="C55" s="4244"/>
      <c r="D55" s="4245" t="s">
        <v>64</v>
      </c>
      <c r="E55" s="4246">
        <f>SUM(E57:E107)</f>
        <v>0.0</v>
      </c>
      <c r="F55" s="4247"/>
      <c r="G55" s="4247"/>
      <c r="H55" s="4246">
        <f>SUM(H57:H107)</f>
        <v>0.0</v>
      </c>
      <c r="I55" s="4246">
        <f>SUM(I57:I107)</f>
        <v>0.0</v>
      </c>
      <c r="J55" s="4247"/>
      <c r="K55" s="4246">
        <f>SUM(K57:K107)</f>
        <v>0.0</v>
      </c>
      <c r="L55" s="4246">
        <f>SUM(L57:L107)</f>
        <v>0.0</v>
      </c>
      <c r="M55" s="4248"/>
      <c r="N55" s="245"/>
    </row>
    <row r="56" spans="8:8">
      <c r="A56" s="245"/>
      <c r="B56" s="1823"/>
      <c r="C56" s="4244"/>
      <c r="D56" s="4245"/>
      <c r="E56" s="4248"/>
      <c r="F56" s="4249"/>
      <c r="G56" s="4249"/>
      <c r="H56" s="4248"/>
      <c r="I56" s="4248"/>
      <c r="J56" s="4249"/>
      <c r="K56" s="4248"/>
      <c r="L56" s="4248"/>
      <c r="M56" s="4248"/>
      <c r="N56" s="245"/>
    </row>
    <row r="57" spans="8:8">
      <c r="A57" s="245"/>
      <c r="B57" s="1823">
        <v>1.0</v>
      </c>
      <c r="C57" s="4244" t="str">
        <f>_xlfn.IFNA(VLOOKUP($C$7&amp;":"&amp;B57,RekapMapAKun!$B$4:$E$1004,3,FALSE),"")</f>
        <v/>
      </c>
      <c r="D57" s="4248" t="str">
        <f>_xlfn.IFNA(VLOOKUP($C$7&amp;":"&amp;B57,RekapMapAKun!$B$4:$E$1004,4,FALSE),"")</f>
        <v/>
      </c>
      <c r="E57" s="4250" t="str">
        <f>IF(D57="","",VLOOKUP(D57,'WSTB-FINAL'!$J$28:$AD$1027,12,FALSE))</f>
        <v/>
      </c>
      <c r="F57" s="4249"/>
      <c r="G57" s="4251"/>
      <c r="H57" s="4252" t="str">
        <f>VLOOKUP(C57,'WSTB-FINAL'!$G$28:$AA$1027,20)</f>
        <v/>
      </c>
      <c r="I57" s="4252" t="str">
        <f>VLOOKUP(C57,'WSTB-FINAL'!$G$28:$AA$1027,21)</f>
        <v/>
      </c>
      <c r="J57" s="4251"/>
      <c r="K57" s="4250" t="str">
        <f>IF(D57="","",VLOOKUP(D57,'WSTB-FINAL'!$J$28:$AD$1027,20,FALSE))</f>
        <v/>
      </c>
      <c r="L57" s="4250" t="str">
        <f>IF(D57="","",VLOOKUP(D57,'WSTB-FINAL'!$J$28:$AD$1027,21,FALSE))</f>
        <v/>
      </c>
      <c r="M57" s="4253" t="str">
        <f>_xlfn.IFERROR(IF($D$58="","",(K57-L57)/L57),"")</f>
        <v/>
      </c>
      <c r="N57" s="245"/>
    </row>
    <row r="58" spans="8:8">
      <c r="A58" s="245"/>
      <c r="B58" s="1823">
        <v>2.0</v>
      </c>
      <c r="C58" s="4244" t="str">
        <f>_xlfn.IFNA(VLOOKUP($C$7&amp;":"&amp;B58,RekapMapAKun!$B$4:$E$1004,3,FALSE),"")</f>
        <v/>
      </c>
      <c r="D58" s="4248" t="str">
        <f>_xlfn.IFNA(VLOOKUP($C$7&amp;":"&amp;B58,RekapMapAKun!$B$4:$E$1004,4,FALSE),"")</f>
        <v/>
      </c>
      <c r="E58" s="4250" t="str">
        <f>IF(D58="","",VLOOKUP(D58,'WSTB-FINAL'!$J$28:$AD$1027,12,FALSE))</f>
        <v/>
      </c>
      <c r="F58" s="4249"/>
      <c r="G58" s="4251"/>
      <c r="H58" s="4252" t="str">
        <f>VLOOKUP(C58,'WSTB-FINAL'!$G$28:$AA$1027,20)</f>
        <v/>
      </c>
      <c r="I58" s="4252" t="str">
        <f>VLOOKUP(C58,'WSTB-FINAL'!$G$28:$AA$1027,21)</f>
        <v/>
      </c>
      <c r="J58" s="4251"/>
      <c r="K58" s="4250" t="str">
        <f>IF(D58="","",VLOOKUP(D58,'WSTB-FINAL'!$J$28:$AD$1027,20,FALSE))</f>
        <v/>
      </c>
      <c r="L58" s="4250" t="str">
        <f>IF(D58="","",VLOOKUP(D58,'WSTB-FINAL'!$J$28:$AD$1027,21,FALSE))</f>
        <v/>
      </c>
      <c r="M58" s="4253" t="str">
        <f>_xlfn.IFERROR(IF($D$58="","",(K58-L58)/L58),"")</f>
        <v/>
      </c>
      <c r="N58" s="245"/>
    </row>
    <row r="59" spans="8:8">
      <c r="A59" s="245"/>
      <c r="B59" s="1823">
        <v>3.0</v>
      </c>
      <c r="C59" s="4244" t="str">
        <f>_xlfn.IFNA(VLOOKUP($C$7&amp;":"&amp;B59,RekapMapAKun!$B$4:$E$1004,3,FALSE),"")</f>
        <v/>
      </c>
      <c r="D59" s="4248" t="str">
        <f>_xlfn.IFNA(VLOOKUP($C$7&amp;":"&amp;B59,RekapMapAKun!$B$4:$E$1004,4,FALSE),"")</f>
        <v/>
      </c>
      <c r="E59" s="4250" t="str">
        <f>IF(D59="","",VLOOKUP(D59,'WSTB-FINAL'!$J$28:$AD$1027,12,FALSE))</f>
        <v/>
      </c>
      <c r="F59" s="4249"/>
      <c r="G59" s="4251"/>
      <c r="H59" s="4252" t="str">
        <f>VLOOKUP(C59,'WSTB-FINAL'!$G$28:$AA$1027,20)</f>
        <v/>
      </c>
      <c r="I59" s="4252" t="str">
        <f>VLOOKUP(C59,'WSTB-FINAL'!$G$28:$AA$1027,21)</f>
        <v/>
      </c>
      <c r="J59" s="4251"/>
      <c r="K59" s="4250" t="str">
        <f>IF(D59="","",VLOOKUP(D59,'WSTB-FINAL'!$J$28:$AD$1027,20,FALSE))</f>
        <v/>
      </c>
      <c r="L59" s="4250" t="str">
        <f>IF(D59="","",VLOOKUP(D59,'WSTB-FINAL'!$J$28:$AD$1027,21,FALSE))</f>
        <v/>
      </c>
      <c r="M59" s="4253" t="str">
        <f t="shared" si="0" ref="M59:M105">_xlfn.IFERROR(IF($D$58="","",(K59-L59)/L59),"")</f>
        <v/>
      </c>
      <c r="N59" s="245"/>
    </row>
    <row r="60" spans="8:8">
      <c r="A60" s="245"/>
      <c r="B60" s="1823">
        <v>4.0</v>
      </c>
      <c r="C60" s="4244" t="str">
        <f>_xlfn.IFNA(VLOOKUP($C$7&amp;":"&amp;B60,RekapMapAKun!$B$4:$E$1004,3,FALSE),"")</f>
        <v/>
      </c>
      <c r="D60" s="4248" t="str">
        <f>_xlfn.IFNA(VLOOKUP($C$7&amp;":"&amp;B60,RekapMapAKun!$B$4:$E$1004,4,FALSE),"")</f>
        <v/>
      </c>
      <c r="E60" s="4250" t="str">
        <f>IF(D60="","",VLOOKUP(D60,'WSTB-FINAL'!$J$28:$AD$1027,12,FALSE))</f>
        <v/>
      </c>
      <c r="F60" s="4249"/>
      <c r="G60" s="4251"/>
      <c r="H60" s="4252" t="str">
        <f>VLOOKUP(C60,'WSTB-FINAL'!$G$28:$AA$1027,20)</f>
        <v/>
      </c>
      <c r="I60" s="4252" t="str">
        <f>VLOOKUP(C60,'WSTB-FINAL'!$G$28:$AA$1027,21)</f>
        <v/>
      </c>
      <c r="J60" s="4251"/>
      <c r="K60" s="4250" t="str">
        <f>IF(D60="","",VLOOKUP(D60,'WSTB-FINAL'!$J$28:$AD$1027,20,FALSE))</f>
        <v/>
      </c>
      <c r="L60" s="4250" t="str">
        <f>IF(D60="","",VLOOKUP(D60,'WSTB-FINAL'!$J$28:$AD$1027,21,FALSE))</f>
        <v/>
      </c>
      <c r="M60" s="4253" t="str">
        <f t="shared" si="0"/>
        <v/>
      </c>
      <c r="N60" s="245"/>
    </row>
    <row r="61" spans="8:8">
      <c r="A61" s="245"/>
      <c r="B61" s="1823">
        <v>5.0</v>
      </c>
      <c r="C61" s="4244" t="str">
        <f>_xlfn.IFNA(VLOOKUP($C$7&amp;":"&amp;B61,RekapMapAKun!$B$4:$E$1004,3,FALSE),"")</f>
        <v/>
      </c>
      <c r="D61" s="4248" t="str">
        <f>_xlfn.IFNA(VLOOKUP($C$7&amp;":"&amp;B61,RekapMapAKun!$B$4:$E$1004,4,FALSE),"")</f>
        <v/>
      </c>
      <c r="E61" s="4250" t="str">
        <f>IF(D61="","",VLOOKUP(D61,'WSTB-FINAL'!$J$28:$AD$1027,12,FALSE))</f>
        <v/>
      </c>
      <c r="F61" s="4249"/>
      <c r="G61" s="4251"/>
      <c r="H61" s="4252" t="str">
        <f>VLOOKUP(C61,'WSTB-FINAL'!$G$28:$AA$1027,20)</f>
        <v/>
      </c>
      <c r="I61" s="4252" t="str">
        <f>VLOOKUP(C61,'WSTB-FINAL'!$G$28:$AA$1027,21)</f>
        <v/>
      </c>
      <c r="J61" s="4251"/>
      <c r="K61" s="4250" t="str">
        <f>IF(D61="","",VLOOKUP(D61,'WSTB-FINAL'!$J$28:$AD$1027,20,FALSE))</f>
        <v/>
      </c>
      <c r="L61" s="4250" t="str">
        <f>IF(D61="","",VLOOKUP(D61,'WSTB-FINAL'!$J$28:$AD$1027,21,FALSE))</f>
        <v/>
      </c>
      <c r="M61" s="4253" t="str">
        <f t="shared" si="0"/>
        <v/>
      </c>
      <c r="N61" s="245"/>
    </row>
    <row r="62" spans="8:8">
      <c r="A62" s="245"/>
      <c r="B62" s="1823">
        <v>6.0</v>
      </c>
      <c r="C62" s="4244" t="str">
        <f>_xlfn.IFNA(VLOOKUP($C$7&amp;":"&amp;B62,RekapMapAKun!$B$4:$E$1004,3,FALSE),"")</f>
        <v/>
      </c>
      <c r="D62" s="4248" t="str">
        <f>_xlfn.IFNA(VLOOKUP($C$7&amp;":"&amp;B62,RekapMapAKun!$B$4:$E$1004,4,FALSE),"")</f>
        <v/>
      </c>
      <c r="E62" s="4250" t="str">
        <f>IF(D62="","",VLOOKUP(D62,'WSTB-FINAL'!$J$28:$AD$1027,12,FALSE))</f>
        <v/>
      </c>
      <c r="F62" s="4249"/>
      <c r="G62" s="4251"/>
      <c r="H62" s="4252" t="str">
        <f>VLOOKUP(C62,'WSTB-FINAL'!$G$28:$AA$1027,20)</f>
        <v/>
      </c>
      <c r="I62" s="4252" t="str">
        <f>VLOOKUP(C62,'WSTB-FINAL'!$G$28:$AA$1027,21)</f>
        <v/>
      </c>
      <c r="J62" s="4251"/>
      <c r="K62" s="4250" t="str">
        <f>IF(D62="","",VLOOKUP(D62,'WSTB-FINAL'!$J$28:$AD$1027,20,FALSE))</f>
        <v/>
      </c>
      <c r="L62" s="4250" t="str">
        <f>IF(D62="","",VLOOKUP(D62,'WSTB-FINAL'!$J$28:$AD$1027,21,FALSE))</f>
        <v/>
      </c>
      <c r="M62" s="4253" t="str">
        <f t="shared" si="0"/>
        <v/>
      </c>
      <c r="N62" s="245"/>
    </row>
    <row r="63" spans="8:8">
      <c r="A63" s="245"/>
      <c r="B63" s="1823">
        <v>7.0</v>
      </c>
      <c r="C63" s="4244" t="str">
        <f>_xlfn.IFNA(VLOOKUP($C$7&amp;":"&amp;B63,RekapMapAKun!$B$4:$E$1004,3,FALSE),"")</f>
        <v/>
      </c>
      <c r="D63" s="4248" t="str">
        <f>_xlfn.IFNA(VLOOKUP($C$7&amp;":"&amp;B63,RekapMapAKun!$B$4:$E$1004,4,FALSE),"")</f>
        <v/>
      </c>
      <c r="E63" s="4250" t="str">
        <f>IF(D63="","",VLOOKUP(D63,'WSTB-FINAL'!$J$28:$AD$1027,12,FALSE))</f>
        <v/>
      </c>
      <c r="F63" s="4249"/>
      <c r="G63" s="4251"/>
      <c r="H63" s="4252" t="str">
        <f>VLOOKUP(C63,'WSTB-FINAL'!$G$28:$AA$1027,20)</f>
        <v/>
      </c>
      <c r="I63" s="4252" t="str">
        <f>VLOOKUP(C63,'WSTB-FINAL'!$G$28:$AA$1027,21)</f>
        <v/>
      </c>
      <c r="J63" s="4251"/>
      <c r="K63" s="4250" t="str">
        <f>IF(D63="","",VLOOKUP(D63,'WSTB-FINAL'!$J$28:$AD$1027,20,FALSE))</f>
        <v/>
      </c>
      <c r="L63" s="4250" t="str">
        <f>IF(D63="","",VLOOKUP(D63,'WSTB-FINAL'!$J$28:$AD$1027,21,FALSE))</f>
        <v/>
      </c>
      <c r="M63" s="4253" t="str">
        <f t="shared" si="0"/>
        <v/>
      </c>
      <c r="N63" s="245"/>
    </row>
    <row r="64" spans="8:8">
      <c r="B64" s="1823">
        <v>8.0</v>
      </c>
      <c r="C64" s="4244" t="str">
        <f>_xlfn.IFNA(VLOOKUP($C$7&amp;":"&amp;B64,RekapMapAKun!$B$4:$E$1004,3,FALSE),"")</f>
        <v/>
      </c>
      <c r="D64" s="4248" t="str">
        <f>_xlfn.IFNA(VLOOKUP($C$7&amp;":"&amp;B64,RekapMapAKun!$B$4:$E$1004,4,FALSE),"")</f>
        <v/>
      </c>
      <c r="E64" s="4250" t="str">
        <f>IF(D64="","",VLOOKUP(D64,'WSTB-FINAL'!$J$28:$AD$1027,12,FALSE))</f>
        <v/>
      </c>
      <c r="F64" s="4249"/>
      <c r="G64" s="4251"/>
      <c r="H64" s="4252" t="str">
        <f>VLOOKUP(C64,'WSTB-FINAL'!$G$28:$AA$1027,20)</f>
        <v/>
      </c>
      <c r="I64" s="4252" t="str">
        <f>VLOOKUP(C64,'WSTB-FINAL'!$G$28:$AA$1027,21)</f>
        <v/>
      </c>
      <c r="J64" s="4251"/>
      <c r="K64" s="4250" t="str">
        <f>IF(D64="","",VLOOKUP(D64,'WSTB-FINAL'!$J$28:$AD$1027,20,FALSE))</f>
        <v/>
      </c>
      <c r="L64" s="4250" t="str">
        <f>IF(D64="","",VLOOKUP(D64,'WSTB-FINAL'!$J$28:$AD$1027,21,FALSE))</f>
        <v/>
      </c>
      <c r="M64" s="4253" t="str">
        <f t="shared" si="0"/>
        <v/>
      </c>
    </row>
    <row r="65" spans="8:8" ht="15.0" customHeight="1">
      <c r="B65" s="1823">
        <v>9.0</v>
      </c>
      <c r="C65" s="4244" t="str">
        <f>_xlfn.IFNA(VLOOKUP($C$7&amp;":"&amp;B65,RekapMapAKun!$B$4:$E$1004,3,FALSE),"")</f>
        <v/>
      </c>
      <c r="D65" s="4248" t="str">
        <f>_xlfn.IFNA(VLOOKUP($C$7&amp;":"&amp;B65,RekapMapAKun!$B$4:$E$1004,4,FALSE),"")</f>
        <v/>
      </c>
      <c r="E65" s="4250" t="str">
        <f>IF(D65="","",VLOOKUP(D65,'WSTB-FINAL'!$J$28:$AD$1027,12,FALSE))</f>
        <v/>
      </c>
      <c r="F65" s="4249"/>
      <c r="G65" s="4251"/>
      <c r="H65" s="4252" t="str">
        <f>VLOOKUP(C65,'WSTB-FINAL'!$G$28:$AA$1027,20)</f>
        <v/>
      </c>
      <c r="I65" s="4252" t="str">
        <f>VLOOKUP(C65,'WSTB-FINAL'!$G$28:$AA$1027,21)</f>
        <v/>
      </c>
      <c r="J65" s="4251"/>
      <c r="K65" s="4250" t="str">
        <f>IF(D65="","",VLOOKUP(D65,'WSTB-FINAL'!$J$28:$AD$1027,20,FALSE))</f>
        <v/>
      </c>
      <c r="L65" s="4250" t="str">
        <f>IF(D65="","",VLOOKUP(D65,'WSTB-FINAL'!$J$28:$AD$1027,21,FALSE))</f>
        <v/>
      </c>
      <c r="M65" s="4253" t="str">
        <f t="shared" si="0"/>
        <v/>
      </c>
    </row>
    <row r="66" spans="8:8" ht="15.75" customHeight="1">
      <c r="B66" s="1823">
        <v>10.0</v>
      </c>
      <c r="C66" s="4244" t="str">
        <f>_xlfn.IFNA(VLOOKUP($C$7&amp;":"&amp;B66,RekapMapAKun!$B$4:$E$1004,3,FALSE),"")</f>
        <v/>
      </c>
      <c r="D66" s="4248" t="str">
        <f>_xlfn.IFNA(VLOOKUP($C$7&amp;":"&amp;B66,RekapMapAKun!$B$4:$E$1004,4,FALSE),"")</f>
        <v/>
      </c>
      <c r="E66" s="4250" t="str">
        <f>IF(D66="","",VLOOKUP(D66,'WSTB-FINAL'!$J$28:$AD$1027,12,FALSE))</f>
        <v/>
      </c>
      <c r="F66" s="4249"/>
      <c r="G66" s="4251"/>
      <c r="H66" s="4252" t="str">
        <f>VLOOKUP(C66,'WSTB-FINAL'!$G$28:$AA$1027,20)</f>
        <v/>
      </c>
      <c r="I66" s="4252" t="str">
        <f>VLOOKUP(C66,'WSTB-FINAL'!$G$28:$AA$1027,21)</f>
        <v/>
      </c>
      <c r="J66" s="4251"/>
      <c r="K66" s="4250" t="str">
        <f>IF(D66="","",VLOOKUP(D66,'WSTB-FINAL'!$J$28:$AD$1027,20,FALSE))</f>
        <v/>
      </c>
      <c r="L66" s="4250" t="str">
        <f>IF(D66="","",VLOOKUP(D66,'WSTB-FINAL'!$J$28:$AD$1027,21,FALSE))</f>
        <v/>
      </c>
      <c r="M66" s="4253" t="str">
        <f t="shared" si="0"/>
        <v/>
      </c>
    </row>
    <row r="67" spans="8:8">
      <c r="B67" s="1823">
        <v>11.0</v>
      </c>
      <c r="C67" s="4244" t="str">
        <f>_xlfn.IFNA(VLOOKUP($C$7&amp;":"&amp;B67,RekapMapAKun!$B$4:$E$1004,3,FALSE),"")</f>
        <v/>
      </c>
      <c r="D67" s="4248" t="str">
        <f>_xlfn.IFNA(VLOOKUP($C$7&amp;":"&amp;B67,RekapMapAKun!$B$4:$E$1004,4,FALSE),"")</f>
        <v/>
      </c>
      <c r="E67" s="4250" t="str">
        <f>IF(D67="","",VLOOKUP(D67,'WSTB-FINAL'!$J$28:$AD$1027,12,FALSE))</f>
        <v/>
      </c>
      <c r="F67" s="4249"/>
      <c r="G67" s="4251"/>
      <c r="H67" s="4252" t="str">
        <f>VLOOKUP(C67,'WSTB-FINAL'!$G$28:$AA$1027,20)</f>
        <v/>
      </c>
      <c r="I67" s="4252" t="str">
        <f>VLOOKUP(C67,'WSTB-FINAL'!$G$28:$AA$1027,21)</f>
        <v/>
      </c>
      <c r="J67" s="4251"/>
      <c r="K67" s="4250" t="str">
        <f>IF(D67="","",VLOOKUP(D67,'WSTB-FINAL'!$J$28:$AD$1027,20,FALSE))</f>
        <v/>
      </c>
      <c r="L67" s="4250" t="str">
        <f>IF(D67="","",VLOOKUP(D67,'WSTB-FINAL'!$J$28:$AD$1027,21,FALSE))</f>
        <v/>
      </c>
      <c r="M67" s="4253" t="str">
        <f t="shared" si="0"/>
        <v/>
      </c>
    </row>
    <row r="68" spans="8:8">
      <c r="B68" s="1823">
        <v>12.0</v>
      </c>
      <c r="C68" s="4244" t="str">
        <f>_xlfn.IFNA(VLOOKUP($C$7&amp;":"&amp;B68,RekapMapAKun!$B$4:$E$1004,3,FALSE),"")</f>
        <v/>
      </c>
      <c r="D68" s="4248" t="str">
        <f>_xlfn.IFNA(VLOOKUP($C$7&amp;":"&amp;B68,RekapMapAKun!$B$4:$E$1004,4,FALSE),"")</f>
        <v/>
      </c>
      <c r="E68" s="4250" t="str">
        <f>IF(D68="","",VLOOKUP(D68,'WSTB-FINAL'!$J$28:$AD$1027,12,FALSE))</f>
        <v/>
      </c>
      <c r="F68" s="4249"/>
      <c r="G68" s="4251"/>
      <c r="H68" s="4252" t="str">
        <f>VLOOKUP(C68,'WSTB-FINAL'!$G$28:$AA$1027,20)</f>
        <v/>
      </c>
      <c r="I68" s="4252" t="str">
        <f>VLOOKUP(C68,'WSTB-FINAL'!$G$28:$AA$1027,21)</f>
        <v/>
      </c>
      <c r="J68" s="4251"/>
      <c r="K68" s="4250" t="str">
        <f>IF(D68="","",VLOOKUP(D68,'WSTB-FINAL'!$J$28:$AD$1027,20,FALSE))</f>
        <v/>
      </c>
      <c r="L68" s="4250" t="str">
        <f>IF(D68="","",VLOOKUP(D68,'WSTB-FINAL'!$J$28:$AD$1027,21,FALSE))</f>
        <v/>
      </c>
      <c r="M68" s="4253" t="str">
        <f t="shared" si="0"/>
        <v/>
      </c>
    </row>
    <row r="69" spans="8:8">
      <c r="B69" s="1823">
        <v>13.0</v>
      </c>
      <c r="C69" s="4244" t="str">
        <f>_xlfn.IFNA(VLOOKUP($C$7&amp;":"&amp;B69,RekapMapAKun!$B$4:$E$1004,3,FALSE),"")</f>
        <v/>
      </c>
      <c r="D69" s="4248" t="str">
        <f>_xlfn.IFNA(VLOOKUP($C$7&amp;":"&amp;B69,RekapMapAKun!$B$4:$E$1004,4,FALSE),"")</f>
        <v/>
      </c>
      <c r="E69" s="4250" t="str">
        <f>IF(D69="","",VLOOKUP(D69,'WSTB-FINAL'!$J$28:$AD$1027,12,FALSE))</f>
        <v/>
      </c>
      <c r="F69" s="4249"/>
      <c r="G69" s="4251"/>
      <c r="H69" s="4252" t="str">
        <f>VLOOKUP(C69,'WSTB-FINAL'!$G$28:$AA$1027,20)</f>
        <v/>
      </c>
      <c r="I69" s="4252" t="str">
        <f>VLOOKUP(C69,'WSTB-FINAL'!$G$28:$AA$1027,21)</f>
        <v/>
      </c>
      <c r="J69" s="4251"/>
      <c r="K69" s="4250" t="str">
        <f>IF(D69="","",VLOOKUP(D69,'WSTB-FINAL'!$J$28:$AD$1027,20,FALSE))</f>
        <v/>
      </c>
      <c r="L69" s="4250" t="str">
        <f>IF(D69="","",VLOOKUP(D69,'WSTB-FINAL'!$J$28:$AD$1027,21,FALSE))</f>
        <v/>
      </c>
      <c r="M69" s="4253" t="str">
        <f t="shared" si="0"/>
        <v/>
      </c>
    </row>
    <row r="70" spans="8:8">
      <c r="B70" s="1823">
        <v>14.0</v>
      </c>
      <c r="C70" s="4244" t="str">
        <f>_xlfn.IFNA(VLOOKUP($C$7&amp;":"&amp;B70,RekapMapAKun!$B$4:$E$1004,3,FALSE),"")</f>
        <v/>
      </c>
      <c r="D70" s="4248" t="str">
        <f>_xlfn.IFNA(VLOOKUP($C$7&amp;":"&amp;B70,RekapMapAKun!$B$4:$E$1004,4,FALSE),"")</f>
        <v/>
      </c>
      <c r="E70" s="4250" t="str">
        <f>IF(D70="","",VLOOKUP(D70,'WSTB-FINAL'!$J$28:$AD$1027,12,FALSE))</f>
        <v/>
      </c>
      <c r="F70" s="4249"/>
      <c r="G70" s="4251"/>
      <c r="H70" s="4252" t="str">
        <f>VLOOKUP(C70,'WSTB-FINAL'!$G$28:$AA$1027,20)</f>
        <v/>
      </c>
      <c r="I70" s="4252" t="str">
        <f>VLOOKUP(C70,'WSTB-FINAL'!$G$28:$AA$1027,21)</f>
        <v/>
      </c>
      <c r="K70" s="4250" t="str">
        <f>IF(D70="","",VLOOKUP(D70,'WSTB-FINAL'!$J$28:$AD$1027,20,FALSE))</f>
        <v/>
      </c>
      <c r="L70" s="4250" t="str">
        <f>IF(D70="","",VLOOKUP(D70,'WSTB-FINAL'!$J$28:$AD$1027,21,FALSE))</f>
        <v/>
      </c>
      <c r="M70" s="4253" t="str">
        <f t="shared" si="0"/>
        <v/>
      </c>
    </row>
    <row r="71" spans="8:8">
      <c r="B71" s="1823">
        <v>15.0</v>
      </c>
      <c r="C71" s="4244" t="str">
        <f>_xlfn.IFNA(VLOOKUP($C$7&amp;":"&amp;B71,RekapMapAKun!$B$4:$E$1004,3,FALSE),"")</f>
        <v/>
      </c>
      <c r="D71" s="4248" t="str">
        <f>_xlfn.IFNA(VLOOKUP($C$7&amp;":"&amp;B71,RekapMapAKun!$B$4:$E$1004,4,FALSE),"")</f>
        <v/>
      </c>
      <c r="E71" s="4250" t="str">
        <f>IF(D71="","",VLOOKUP(D71,'WSTB-FINAL'!$J$28:$AD$1027,12,FALSE))</f>
        <v/>
      </c>
      <c r="F71" s="4249"/>
      <c r="G71" s="4251"/>
      <c r="H71" s="4252" t="str">
        <f>VLOOKUP(C71,'WSTB-FINAL'!$G$28:$AA$1027,20)</f>
        <v/>
      </c>
      <c r="I71" s="4252" t="str">
        <f>VLOOKUP(C71,'WSTB-FINAL'!$G$28:$AA$1027,21)</f>
        <v/>
      </c>
      <c r="K71" s="4250" t="str">
        <f>IF(D71="","",VLOOKUP(D71,'WSTB-FINAL'!$J$28:$AD$1027,20,FALSE))</f>
        <v/>
      </c>
      <c r="L71" s="4250" t="str">
        <f>IF(D71="","",VLOOKUP(D71,'WSTB-FINAL'!$J$28:$AD$1027,21,FALSE))</f>
        <v/>
      </c>
      <c r="M71" s="4253" t="str">
        <f t="shared" si="0"/>
        <v/>
      </c>
    </row>
    <row r="72" spans="8:8">
      <c r="B72" s="1823">
        <v>16.0</v>
      </c>
      <c r="C72" s="4244" t="str">
        <f>_xlfn.IFNA(VLOOKUP($C$7&amp;":"&amp;B72,RekapMapAKun!$B$4:$E$1004,3,FALSE),"")</f>
        <v/>
      </c>
      <c r="D72" s="4248" t="str">
        <f>_xlfn.IFNA(VLOOKUP($C$7&amp;":"&amp;B72,RekapMapAKun!$B$4:$E$1004,4,FALSE),"")</f>
        <v/>
      </c>
      <c r="E72" s="4250" t="str">
        <f>IF(D72="","",VLOOKUP(D72,'WSTB-FINAL'!$J$28:$AD$1027,12,FALSE))</f>
        <v/>
      </c>
      <c r="F72" s="4249"/>
      <c r="G72" s="4251"/>
      <c r="H72" s="4252" t="str">
        <f>VLOOKUP(C72,'WSTB-FINAL'!$G$28:$AA$1027,20)</f>
        <v/>
      </c>
      <c r="I72" s="4252" t="str">
        <f>VLOOKUP(C72,'WSTB-FINAL'!$G$28:$AA$1027,21)</f>
        <v/>
      </c>
      <c r="K72" s="4250" t="str">
        <f>IF(D72="","",VLOOKUP(D72,'WSTB-FINAL'!$J$28:$AD$1027,20,FALSE))</f>
        <v/>
      </c>
      <c r="L72" s="4250" t="str">
        <f>IF(D72="","",VLOOKUP(D72,'WSTB-FINAL'!$J$28:$AD$1027,21,FALSE))</f>
        <v/>
      </c>
      <c r="M72" s="4253" t="str">
        <f t="shared" si="0"/>
        <v/>
      </c>
    </row>
    <row r="73" spans="8:8">
      <c r="B73" s="1823">
        <v>17.0</v>
      </c>
      <c r="C73" s="4244" t="str">
        <f>_xlfn.IFNA(VLOOKUP($C$7&amp;":"&amp;B73,RekapMapAKun!$B$4:$E$1004,3,FALSE),"")</f>
        <v/>
      </c>
      <c r="D73" s="4248" t="str">
        <f>_xlfn.IFNA(VLOOKUP($C$7&amp;":"&amp;B73,RekapMapAKun!$B$4:$E$1004,4,FALSE),"")</f>
        <v/>
      </c>
      <c r="E73" s="4250" t="str">
        <f>IF(D73="","",VLOOKUP(D73,'WSTB-FINAL'!$J$28:$AD$1027,12,FALSE))</f>
        <v/>
      </c>
      <c r="F73" s="4249"/>
      <c r="G73" s="4251"/>
      <c r="H73" s="4252" t="str">
        <f>VLOOKUP(C73,'WSTB-FINAL'!$G$28:$AA$1027,20)</f>
        <v/>
      </c>
      <c r="I73" s="4252" t="str">
        <f>VLOOKUP(C73,'WSTB-FINAL'!$G$28:$AA$1027,21)</f>
        <v/>
      </c>
      <c r="K73" s="4250" t="str">
        <f>IF(D73="","",VLOOKUP(D73,'WSTB-FINAL'!$J$28:$AD$1027,20,FALSE))</f>
        <v/>
      </c>
      <c r="L73" s="4250" t="str">
        <f>IF(D73="","",VLOOKUP(D73,'WSTB-FINAL'!$J$28:$AD$1027,21,FALSE))</f>
        <v/>
      </c>
      <c r="M73" s="4253" t="str">
        <f t="shared" si="0"/>
        <v/>
      </c>
    </row>
    <row r="74" spans="8:8">
      <c r="B74" s="1823">
        <v>18.0</v>
      </c>
      <c r="C74" s="4244" t="str">
        <f>_xlfn.IFNA(VLOOKUP($C$7&amp;":"&amp;B74,RekapMapAKun!$B$4:$E$1004,3,FALSE),"")</f>
        <v/>
      </c>
      <c r="D74" s="4248" t="str">
        <f>_xlfn.IFNA(VLOOKUP($C$7&amp;":"&amp;B74,RekapMapAKun!$B$4:$E$1004,4,FALSE),"")</f>
        <v/>
      </c>
      <c r="E74" s="4250" t="str">
        <f>IF(D74="","",VLOOKUP(D74,'WSTB-FINAL'!$J$28:$AD$1027,12,FALSE))</f>
        <v/>
      </c>
      <c r="F74" s="4249"/>
      <c r="G74" s="4251"/>
      <c r="H74" s="4252" t="str">
        <f>VLOOKUP(C74,'WSTB-FINAL'!$G$28:$AA$1027,20)</f>
        <v/>
      </c>
      <c r="I74" s="4252" t="str">
        <f>VLOOKUP(C74,'WSTB-FINAL'!$G$28:$AA$1027,21)</f>
        <v/>
      </c>
      <c r="K74" s="4250" t="str">
        <f>IF(D74="","",VLOOKUP(D74,'WSTB-FINAL'!$J$28:$AD$1027,20,FALSE))</f>
        <v/>
      </c>
      <c r="L74" s="4250" t="str">
        <f>IF(D74="","",VLOOKUP(D74,'WSTB-FINAL'!$J$28:$AD$1027,21,FALSE))</f>
        <v/>
      </c>
      <c r="M74" s="4253" t="str">
        <f t="shared" si="0"/>
        <v/>
      </c>
    </row>
    <row r="75" spans="8:8">
      <c r="B75" s="1823">
        <v>19.0</v>
      </c>
      <c r="C75" s="4244" t="str">
        <f>_xlfn.IFNA(VLOOKUP($C$7&amp;":"&amp;B75,RekapMapAKun!$B$4:$E$1004,3,FALSE),"")</f>
        <v/>
      </c>
      <c r="D75" s="4248" t="str">
        <f>_xlfn.IFNA(VLOOKUP($C$7&amp;":"&amp;B75,RekapMapAKun!$B$4:$E$1004,4,FALSE),"")</f>
        <v/>
      </c>
      <c r="E75" s="4250" t="str">
        <f>IF(D75="","",VLOOKUP(D75,'WSTB-FINAL'!$J$28:$AD$1027,12,FALSE))</f>
        <v/>
      </c>
      <c r="F75" s="4249"/>
      <c r="G75" s="4251"/>
      <c r="H75" s="4252" t="str">
        <f>VLOOKUP(C75,'WSTB-FINAL'!$G$28:$AA$1027,20)</f>
        <v/>
      </c>
      <c r="I75" s="4252" t="str">
        <f>VLOOKUP(C75,'WSTB-FINAL'!$G$28:$AA$1027,21)</f>
        <v/>
      </c>
      <c r="K75" s="4250" t="str">
        <f>IF(D75="","",VLOOKUP(D75,'WSTB-FINAL'!$J$28:$AD$1027,20,FALSE))</f>
        <v/>
      </c>
      <c r="L75" s="4250" t="str">
        <f>IF(D75="","",VLOOKUP(D75,'WSTB-FINAL'!$J$28:$AD$1027,21,FALSE))</f>
        <v/>
      </c>
      <c r="M75" s="4253" t="str">
        <f t="shared" si="0"/>
        <v/>
      </c>
    </row>
    <row r="76" spans="8:8">
      <c r="B76" s="1823">
        <v>20.0</v>
      </c>
      <c r="C76" s="4244" t="str">
        <f>_xlfn.IFNA(VLOOKUP($C$7&amp;":"&amp;B76,RekapMapAKun!$B$4:$E$1004,3,FALSE),"")</f>
        <v/>
      </c>
      <c r="D76" s="4248" t="str">
        <f>_xlfn.IFNA(VLOOKUP($C$7&amp;":"&amp;B76,RekapMapAKun!$B$4:$E$1004,4,FALSE),"")</f>
        <v/>
      </c>
      <c r="E76" s="4250" t="str">
        <f>IF(D76="","",VLOOKUP(D76,'WSTB-FINAL'!$J$28:$AD$1027,12,FALSE))</f>
        <v/>
      </c>
      <c r="F76" s="4249"/>
      <c r="G76" s="4251"/>
      <c r="H76" s="4252" t="str">
        <f>VLOOKUP(C76,'WSTB-FINAL'!$G$28:$AA$1027,20)</f>
        <v/>
      </c>
      <c r="I76" s="4252" t="str">
        <f>VLOOKUP(C76,'WSTB-FINAL'!$G$28:$AA$1027,21)</f>
        <v/>
      </c>
      <c r="K76" s="4250" t="str">
        <f>IF(D76="","",VLOOKUP(D76,'WSTB-FINAL'!$J$28:$AD$1027,20,FALSE))</f>
        <v/>
      </c>
      <c r="L76" s="4250" t="str">
        <f>IF(D76="","",VLOOKUP(D76,'WSTB-FINAL'!$J$28:$AD$1027,21,FALSE))</f>
        <v/>
      </c>
      <c r="M76" s="4253" t="str">
        <f t="shared" si="0"/>
        <v/>
      </c>
    </row>
    <row r="77" spans="8:8">
      <c r="B77" s="1823">
        <v>21.0</v>
      </c>
      <c r="C77" s="4244" t="str">
        <f>_xlfn.IFNA(VLOOKUP($C$7&amp;":"&amp;B77,RekapMapAKun!$B$4:$E$1004,3,FALSE),"")</f>
        <v/>
      </c>
      <c r="D77" s="4248" t="str">
        <f>_xlfn.IFNA(VLOOKUP($C$7&amp;":"&amp;B77,RekapMapAKun!$B$4:$E$1004,4,FALSE),"")</f>
        <v/>
      </c>
      <c r="E77" s="4250" t="str">
        <f>IF(D77="","",VLOOKUP(D77,'WSTB-FINAL'!$J$28:$AD$1027,12,FALSE))</f>
        <v/>
      </c>
      <c r="F77" s="4249"/>
      <c r="G77" s="4251"/>
      <c r="H77" s="4252" t="str">
        <f>VLOOKUP(C77,'WSTB-FINAL'!$G$28:$AA$1027,20)</f>
        <v/>
      </c>
      <c r="I77" s="4252" t="str">
        <f>VLOOKUP(C77,'WSTB-FINAL'!$G$28:$AA$1027,21)</f>
        <v/>
      </c>
      <c r="K77" s="4250" t="str">
        <f>IF(D77="","",VLOOKUP(D77,'WSTB-FINAL'!$J$28:$AD$1027,20,FALSE))</f>
        <v/>
      </c>
      <c r="L77" s="4250" t="str">
        <f>IF(D77="","",VLOOKUP(D77,'WSTB-FINAL'!$J$28:$AD$1027,21,FALSE))</f>
        <v/>
      </c>
      <c r="M77" s="4253" t="str">
        <f t="shared" si="0"/>
        <v/>
      </c>
    </row>
    <row r="78" spans="8:8" s="332" ht="14.0" customFormat="1">
      <c r="B78" s="1823">
        <v>22.0</v>
      </c>
      <c r="C78" s="4244" t="str">
        <f>_xlfn.IFNA(VLOOKUP($C$7&amp;":"&amp;B78,RekapMapAKun!$B$4:$E$1004,3,FALSE),"")</f>
        <v/>
      </c>
      <c r="D78" s="4248" t="str">
        <f>_xlfn.IFNA(VLOOKUP($C$7&amp;":"&amp;B78,RekapMapAKun!$B$4:$E$1004,4,FALSE),"")</f>
        <v/>
      </c>
      <c r="E78" s="4250" t="str">
        <f>IF(D78="","",VLOOKUP(D78,'WSTB-FINAL'!$J$28:$AD$1027,12,FALSE))</f>
        <v/>
      </c>
      <c r="F78" s="4249"/>
      <c r="G78" s="4251"/>
      <c r="H78" s="4252" t="str">
        <f>VLOOKUP(C78,'WSTB-FINAL'!$G$28:$AA$1027,20)</f>
        <v/>
      </c>
      <c r="I78" s="4252" t="str">
        <f>VLOOKUP(C78,'WSTB-FINAL'!$G$28:$AA$1027,21)</f>
        <v/>
      </c>
      <c r="J78" s="245"/>
      <c r="K78" s="4250" t="str">
        <f>IF(D78="","",VLOOKUP(D78,'WSTB-FINAL'!$J$28:$AD$1027,20,FALSE))</f>
        <v/>
      </c>
      <c r="L78" s="4250" t="str">
        <f>IF(D78="","",VLOOKUP(D78,'WSTB-FINAL'!$J$28:$AD$1027,21,FALSE))</f>
        <v/>
      </c>
      <c r="M78" s="4253" t="str">
        <f t="shared" si="0"/>
        <v/>
      </c>
    </row>
    <row r="79" spans="8:8" s="332" ht="14.0" customFormat="1">
      <c r="B79" s="1823">
        <v>23.0</v>
      </c>
      <c r="C79" s="4244" t="str">
        <f>_xlfn.IFNA(VLOOKUP($C$7&amp;":"&amp;B79,RekapMapAKun!$B$4:$E$1004,3,FALSE),"")</f>
        <v/>
      </c>
      <c r="D79" s="4248" t="str">
        <f>_xlfn.IFNA(VLOOKUP($C$7&amp;":"&amp;B79,RekapMapAKun!$B$4:$E$1004,4,FALSE),"")</f>
        <v/>
      </c>
      <c r="E79" s="4250" t="str">
        <f>IF(D79="","",VLOOKUP(D79,'WSTB-FINAL'!$J$28:$AD$1027,12,FALSE))</f>
        <v/>
      </c>
      <c r="F79" s="4249"/>
      <c r="G79" s="4251"/>
      <c r="H79" s="4252" t="str">
        <f>VLOOKUP(C79,'WSTB-FINAL'!$G$28:$AA$1027,20)</f>
        <v/>
      </c>
      <c r="I79" s="4252" t="str">
        <f>VLOOKUP(C79,'WSTB-FINAL'!$G$28:$AA$1027,21)</f>
        <v/>
      </c>
      <c r="J79" s="245"/>
      <c r="K79" s="4250" t="str">
        <f>IF(D79="","",VLOOKUP(D79,'WSTB-FINAL'!$J$28:$AD$1027,20,FALSE))</f>
        <v/>
      </c>
      <c r="L79" s="4250" t="str">
        <f>IF(D79="","",VLOOKUP(D79,'WSTB-FINAL'!$J$28:$AD$1027,21,FALSE))</f>
        <v/>
      </c>
      <c r="M79" s="4253" t="str">
        <f t="shared" si="0"/>
        <v/>
      </c>
    </row>
    <row r="80" spans="8:8" s="332" ht="14.0" customFormat="1">
      <c r="B80" s="1823">
        <v>24.0</v>
      </c>
      <c r="C80" s="4244" t="str">
        <f>_xlfn.IFNA(VLOOKUP($C$7&amp;":"&amp;B80,RekapMapAKun!$B$4:$E$1004,3,FALSE),"")</f>
        <v/>
      </c>
      <c r="D80" s="4248" t="str">
        <f>_xlfn.IFNA(VLOOKUP($C$7&amp;":"&amp;B80,RekapMapAKun!$B$4:$E$1004,4,FALSE),"")</f>
        <v/>
      </c>
      <c r="E80" s="4250" t="str">
        <f>IF(D80="","",VLOOKUP(D80,'WSTB-FINAL'!$J$28:$AD$1027,12,FALSE))</f>
        <v/>
      </c>
      <c r="F80" s="4249"/>
      <c r="G80" s="4251"/>
      <c r="H80" s="4252" t="str">
        <f>VLOOKUP(C80,'WSTB-FINAL'!$G$28:$AA$1027,20)</f>
        <v/>
      </c>
      <c r="I80" s="4252" t="str">
        <f>VLOOKUP(C80,'WSTB-FINAL'!$G$28:$AA$1027,21)</f>
        <v/>
      </c>
      <c r="J80" s="430"/>
      <c r="K80" s="4250" t="str">
        <f>IF(D80="","",VLOOKUP(D80,'WSTB-FINAL'!$J$28:$AD$1027,20,FALSE))</f>
        <v/>
      </c>
      <c r="L80" s="4250" t="str">
        <f>IF(D80="","",VLOOKUP(D80,'WSTB-FINAL'!$J$28:$AD$1027,21,FALSE))</f>
        <v/>
      </c>
      <c r="M80" s="4253" t="str">
        <f t="shared" si="0"/>
        <v/>
      </c>
    </row>
    <row r="81" spans="8:8" s="332" ht="14.0" customFormat="1">
      <c r="B81" s="1823">
        <v>25.0</v>
      </c>
      <c r="C81" s="4244" t="str">
        <f>_xlfn.IFNA(VLOOKUP($C$7&amp;":"&amp;B81,RekapMapAKun!$B$4:$E$1004,3,FALSE),"")</f>
        <v/>
      </c>
      <c r="D81" s="4248" t="str">
        <f>_xlfn.IFNA(VLOOKUP($C$7&amp;":"&amp;B81,RekapMapAKun!$B$4:$E$1004,4,FALSE),"")</f>
        <v/>
      </c>
      <c r="E81" s="4250" t="str">
        <f>IF(D81="","",VLOOKUP(D81,'WSTB-FINAL'!$J$28:$AD$1027,12,FALSE))</f>
        <v/>
      </c>
      <c r="F81" s="4249"/>
      <c r="G81" s="4251"/>
      <c r="H81" s="4252" t="str">
        <f>VLOOKUP(C81,'WSTB-FINAL'!$G$28:$AA$1027,20)</f>
        <v/>
      </c>
      <c r="I81" s="4252" t="str">
        <f>VLOOKUP(C81,'WSTB-FINAL'!$G$28:$AA$1027,21)</f>
        <v/>
      </c>
      <c r="J81" s="430"/>
      <c r="K81" s="4250" t="str">
        <f>IF(D81="","",VLOOKUP(D81,'WSTB-FINAL'!$J$28:$AD$1027,20,FALSE))</f>
        <v/>
      </c>
      <c r="L81" s="4250" t="str">
        <f>IF(D81="","",VLOOKUP(D81,'WSTB-FINAL'!$J$28:$AD$1027,21,FALSE))</f>
        <v/>
      </c>
      <c r="M81" s="4253" t="str">
        <f t="shared" si="0"/>
        <v/>
      </c>
    </row>
    <row r="82" spans="8:8" s="332" ht="14.0" customFormat="1">
      <c r="B82" s="1823">
        <v>26.0</v>
      </c>
      <c r="C82" s="4244" t="str">
        <f>_xlfn.IFNA(VLOOKUP($C$7&amp;":"&amp;B82,RekapMapAKun!$B$4:$E$1004,3,FALSE),"")</f>
        <v/>
      </c>
      <c r="D82" s="4248" t="str">
        <f>_xlfn.IFNA(VLOOKUP($C$7&amp;":"&amp;B82,RekapMapAKun!$B$4:$E$1004,4,FALSE),"")</f>
        <v/>
      </c>
      <c r="E82" s="4250" t="str">
        <f>IF(D82="","",VLOOKUP(D82,'WSTB-FINAL'!$J$28:$AD$1027,12,FALSE))</f>
        <v/>
      </c>
      <c r="F82" s="4249"/>
      <c r="G82" s="4251"/>
      <c r="H82" s="4252" t="str">
        <f>VLOOKUP(C82,'WSTB-FINAL'!$G$28:$AA$1027,20)</f>
        <v/>
      </c>
      <c r="I82" s="4252" t="str">
        <f>VLOOKUP(C82,'WSTB-FINAL'!$G$28:$AA$1027,21)</f>
        <v/>
      </c>
      <c r="J82" s="430"/>
      <c r="K82" s="4250" t="str">
        <f>IF(D82="","",VLOOKUP(D82,'WSTB-FINAL'!$J$28:$AD$1027,20,FALSE))</f>
        <v/>
      </c>
      <c r="L82" s="4250" t="str">
        <f>IF(D82="","",VLOOKUP(D82,'WSTB-FINAL'!$J$28:$AD$1027,21,FALSE))</f>
        <v/>
      </c>
      <c r="M82" s="4253" t="str">
        <f t="shared" si="0"/>
        <v/>
      </c>
    </row>
    <row r="83" spans="8:8">
      <c r="B83" s="1823">
        <v>27.0</v>
      </c>
      <c r="C83" s="4244" t="str">
        <f>_xlfn.IFNA(VLOOKUP($C$7&amp;":"&amp;B83,RekapMapAKun!$B$4:$E$1004,3,FALSE),"")</f>
        <v/>
      </c>
      <c r="D83" s="4248" t="str">
        <f>_xlfn.IFNA(VLOOKUP($C$7&amp;":"&amp;B83,RekapMapAKun!$B$4:$E$1004,4,FALSE),"")</f>
        <v/>
      </c>
      <c r="E83" s="4250" t="str">
        <f>IF(D83="","",VLOOKUP(D83,'WSTB-FINAL'!$J$28:$AD$1027,12,FALSE))</f>
        <v/>
      </c>
      <c r="F83" s="4249"/>
      <c r="G83" s="4251"/>
      <c r="H83" s="4252" t="str">
        <f>VLOOKUP(C83,'WSTB-FINAL'!$G$28:$AA$1027,20)</f>
        <v/>
      </c>
      <c r="I83" s="4252" t="str">
        <f>VLOOKUP(C83,'WSTB-FINAL'!$G$28:$AA$1027,21)</f>
        <v/>
      </c>
      <c r="J83" s="430"/>
      <c r="K83" s="4250" t="str">
        <f>IF(D83="","",VLOOKUP(D83,'WSTB-FINAL'!$J$28:$AD$1027,20,FALSE))</f>
        <v/>
      </c>
      <c r="L83" s="4250" t="str">
        <f>IF(D83="","",VLOOKUP(D83,'WSTB-FINAL'!$J$28:$AD$1027,21,FALSE))</f>
        <v/>
      </c>
      <c r="M83" s="4253" t="str">
        <f t="shared" si="0"/>
        <v/>
      </c>
    </row>
    <row r="84" spans="8:8">
      <c r="B84" s="1823">
        <v>28.0</v>
      </c>
      <c r="C84" s="4244" t="str">
        <f>_xlfn.IFNA(VLOOKUP($C$7&amp;":"&amp;B84,RekapMapAKun!$B$4:$E$1004,3,FALSE),"")</f>
        <v/>
      </c>
      <c r="D84" s="4248" t="str">
        <f>_xlfn.IFNA(VLOOKUP($C$7&amp;":"&amp;B84,RekapMapAKun!$B$4:$E$1004,4,FALSE),"")</f>
        <v/>
      </c>
      <c r="E84" s="4250" t="str">
        <f>IF(D84="","",VLOOKUP(D84,'WSTB-FINAL'!$J$28:$AD$1027,12,FALSE))</f>
        <v/>
      </c>
      <c r="F84" s="4249"/>
      <c r="G84" s="4251"/>
      <c r="H84" s="4252" t="str">
        <f>VLOOKUP(C84,'WSTB-FINAL'!$G$28:$AA$1027,20)</f>
        <v/>
      </c>
      <c r="I84" s="4252" t="str">
        <f>VLOOKUP(C84,'WSTB-FINAL'!$G$28:$AA$1027,21)</f>
        <v/>
      </c>
      <c r="J84" s="430"/>
      <c r="K84" s="4250" t="str">
        <f>IF(D84="","",VLOOKUP(D84,'WSTB-FINAL'!$J$28:$AD$1027,20,FALSE))</f>
        <v/>
      </c>
      <c r="L84" s="4250" t="str">
        <f>IF(D84="","",VLOOKUP(D84,'WSTB-FINAL'!$J$28:$AD$1027,21,FALSE))</f>
        <v/>
      </c>
      <c r="M84" s="4253" t="str">
        <f t="shared" si="0"/>
        <v/>
      </c>
    </row>
    <row r="85" spans="8:8">
      <c r="B85" s="1823">
        <v>29.0</v>
      </c>
      <c r="C85" s="4244" t="str">
        <f>_xlfn.IFNA(VLOOKUP($C$7&amp;":"&amp;B85,RekapMapAKun!$B$4:$E$1004,3,FALSE),"")</f>
        <v/>
      </c>
      <c r="D85" s="4248" t="str">
        <f>_xlfn.IFNA(VLOOKUP($C$7&amp;":"&amp;B85,RekapMapAKun!$B$4:$E$1004,4,FALSE),"")</f>
        <v/>
      </c>
      <c r="E85" s="4250" t="str">
        <f>IF(D85="","",VLOOKUP(D85,'WSTB-FINAL'!$J$28:$AD$1027,12,FALSE))</f>
        <v/>
      </c>
      <c r="F85" s="4249"/>
      <c r="G85" s="4251"/>
      <c r="H85" s="4252" t="str">
        <f>VLOOKUP(C85,'WSTB-FINAL'!$G$28:$AA$1027,20)</f>
        <v/>
      </c>
      <c r="I85" s="4252" t="str">
        <f>VLOOKUP(C85,'WSTB-FINAL'!$G$28:$AA$1027,21)</f>
        <v/>
      </c>
      <c r="K85" s="4250" t="str">
        <f>IF(D85="","",VLOOKUP(D85,'WSTB-FINAL'!$J$28:$AD$1027,20,FALSE))</f>
        <v/>
      </c>
      <c r="L85" s="4250" t="str">
        <f>IF(D85="","",VLOOKUP(D85,'WSTB-FINAL'!$J$28:$AD$1027,21,FALSE))</f>
        <v/>
      </c>
      <c r="M85" s="4253" t="str">
        <f t="shared" si="0"/>
        <v/>
      </c>
    </row>
    <row r="86" spans="8:8">
      <c r="B86" s="1823">
        <v>30.0</v>
      </c>
      <c r="C86" s="4244" t="str">
        <f>_xlfn.IFNA(VLOOKUP($C$7&amp;":"&amp;B86,RekapMapAKun!$B$4:$E$1004,3,FALSE),"")</f>
        <v/>
      </c>
      <c r="D86" s="4248" t="str">
        <f>_xlfn.IFNA(VLOOKUP($C$7&amp;":"&amp;B86,RekapMapAKun!$B$4:$E$1004,4,FALSE),"")</f>
        <v/>
      </c>
      <c r="E86" s="4250" t="str">
        <f>IF(D86="","",VLOOKUP(D86,'WSTB-FINAL'!$J$28:$AD$1027,12,FALSE))</f>
        <v/>
      </c>
      <c r="F86" s="4249"/>
      <c r="G86" s="4251"/>
      <c r="H86" s="4252" t="str">
        <f>VLOOKUP(C86,'WSTB-FINAL'!$G$28:$AA$1027,20)</f>
        <v/>
      </c>
      <c r="I86" s="4252" t="str">
        <f>VLOOKUP(C86,'WSTB-FINAL'!$G$28:$AA$1027,21)</f>
        <v/>
      </c>
      <c r="K86" s="4250" t="str">
        <f>IF(D86="","",VLOOKUP(D86,'WSTB-FINAL'!$J$28:$AD$1027,20,FALSE))</f>
        <v/>
      </c>
      <c r="L86" s="4250" t="str">
        <f>IF(D86="","",VLOOKUP(D86,'WSTB-FINAL'!$J$28:$AD$1027,21,FALSE))</f>
        <v/>
      </c>
      <c r="M86" s="4253" t="str">
        <f t="shared" si="0"/>
        <v/>
      </c>
    </row>
    <row r="87" spans="8:8" ht="15.0" customHeight="1">
      <c r="B87" s="1823">
        <v>31.0</v>
      </c>
      <c r="C87" s="4244" t="str">
        <f>_xlfn.IFNA(VLOOKUP($C$7&amp;":"&amp;B87,RekapMapAKun!$B$4:$E$1004,3,FALSE),"")</f>
        <v/>
      </c>
      <c r="D87" s="4248" t="str">
        <f>_xlfn.IFNA(VLOOKUP($C$7&amp;":"&amp;B87,RekapMapAKun!$B$4:$E$1004,4,FALSE),"")</f>
        <v/>
      </c>
      <c r="E87" s="4250" t="str">
        <f>IF(D87="","",VLOOKUP(D87,'WSTB-FINAL'!$J$28:$AD$1027,12,FALSE))</f>
        <v/>
      </c>
      <c r="F87" s="4249"/>
      <c r="G87" s="4251"/>
      <c r="H87" s="4252" t="str">
        <f>VLOOKUP(C87,'WSTB-FINAL'!$G$28:$AA$1027,20)</f>
        <v/>
      </c>
      <c r="I87" s="4252" t="str">
        <f>VLOOKUP(C87,'WSTB-FINAL'!$G$28:$AA$1027,21)</f>
        <v/>
      </c>
      <c r="K87" s="4250" t="str">
        <f>IF(D87="","",VLOOKUP(D87,'WSTB-FINAL'!$J$28:$AD$1027,20,FALSE))</f>
        <v/>
      </c>
      <c r="L87" s="4250" t="str">
        <f>IF(D87="","",VLOOKUP(D87,'WSTB-FINAL'!$J$28:$AD$1027,21,FALSE))</f>
        <v/>
      </c>
      <c r="M87" s="4253" t="str">
        <f t="shared" si="0"/>
        <v/>
      </c>
    </row>
    <row r="88" spans="8:8">
      <c r="B88" s="1823">
        <v>32.0</v>
      </c>
      <c r="C88" s="4244" t="str">
        <f>_xlfn.IFNA(VLOOKUP($C$7&amp;":"&amp;B88,RekapMapAKun!$B$4:$E$1004,3,FALSE),"")</f>
        <v/>
      </c>
      <c r="D88" s="4248" t="str">
        <f>_xlfn.IFNA(VLOOKUP($C$7&amp;":"&amp;B88,RekapMapAKun!$B$4:$E$1004,4,FALSE),"")</f>
        <v/>
      </c>
      <c r="E88" s="4250" t="str">
        <f>IF(D88="","",VLOOKUP(D88,'WSTB-FINAL'!$J$28:$AD$1027,12,FALSE))</f>
        <v/>
      </c>
      <c r="F88" s="4249"/>
      <c r="G88" s="4251"/>
      <c r="H88" s="4252" t="str">
        <f>VLOOKUP(C88,'WSTB-FINAL'!$G$28:$AA$1027,20)</f>
        <v/>
      </c>
      <c r="I88" s="4252" t="str">
        <f>VLOOKUP(C88,'WSTB-FINAL'!$G$28:$AA$1027,21)</f>
        <v/>
      </c>
      <c r="K88" s="4250" t="str">
        <f>IF(D88="","",VLOOKUP(D88,'WSTB-FINAL'!$J$28:$AD$1027,20,FALSE))</f>
        <v/>
      </c>
      <c r="L88" s="4250" t="str">
        <f>IF(D88="","",VLOOKUP(D88,'WSTB-FINAL'!$J$28:$AD$1027,21,FALSE))</f>
        <v/>
      </c>
      <c r="M88" s="4253" t="str">
        <f t="shared" si="0"/>
        <v/>
      </c>
    </row>
    <row r="89" spans="8:8">
      <c r="B89" s="1823">
        <v>33.0</v>
      </c>
      <c r="C89" s="4244" t="str">
        <f>_xlfn.IFNA(VLOOKUP($C$7&amp;":"&amp;B89,RekapMapAKun!$B$4:$E$1004,3,FALSE),"")</f>
        <v/>
      </c>
      <c r="D89" s="4248" t="str">
        <f>_xlfn.IFNA(VLOOKUP($C$7&amp;":"&amp;B89,RekapMapAKun!$B$4:$E$1004,4,FALSE),"")</f>
        <v/>
      </c>
      <c r="E89" s="4250" t="str">
        <f>IF(D89="","",VLOOKUP(D89,'WSTB-FINAL'!$J$28:$AD$1027,12,FALSE))</f>
        <v/>
      </c>
      <c r="F89" s="4249"/>
      <c r="G89" s="4251"/>
      <c r="H89" s="4252" t="str">
        <f>VLOOKUP(C89,'WSTB-FINAL'!$G$28:$AA$1027,20)</f>
        <v/>
      </c>
      <c r="I89" s="4252" t="str">
        <f>VLOOKUP(C89,'WSTB-FINAL'!$G$28:$AA$1027,21)</f>
        <v/>
      </c>
      <c r="K89" s="4250" t="str">
        <f>IF(D89="","",VLOOKUP(D89,'WSTB-FINAL'!$J$28:$AD$1027,20,FALSE))</f>
        <v/>
      </c>
      <c r="L89" s="4250" t="str">
        <f>IF(D89="","",VLOOKUP(D89,'WSTB-FINAL'!$J$28:$AD$1027,21,FALSE))</f>
        <v/>
      </c>
      <c r="M89" s="4253" t="str">
        <f t="shared" si="0"/>
        <v/>
      </c>
    </row>
    <row r="90" spans="8:8">
      <c r="B90" s="1823">
        <v>34.0</v>
      </c>
      <c r="C90" s="4244" t="str">
        <f>_xlfn.IFNA(VLOOKUP($C$7&amp;":"&amp;B90,RekapMapAKun!$B$4:$E$1004,3,FALSE),"")</f>
        <v/>
      </c>
      <c r="D90" s="4248" t="str">
        <f>_xlfn.IFNA(VLOOKUP($C$7&amp;":"&amp;B90,RekapMapAKun!$B$4:$E$1004,4,FALSE),"")</f>
        <v/>
      </c>
      <c r="E90" s="4250" t="str">
        <f>IF(D90="","",VLOOKUP(D90,'WSTB-FINAL'!$J$28:$AD$1027,12,FALSE))</f>
        <v/>
      </c>
      <c r="F90" s="4249"/>
      <c r="G90" s="4251"/>
      <c r="H90" s="4252" t="str">
        <f>VLOOKUP(C90,'WSTB-FINAL'!$G$28:$AA$1027,20)</f>
        <v/>
      </c>
      <c r="I90" s="4252" t="str">
        <f>VLOOKUP(C90,'WSTB-FINAL'!$G$28:$AA$1027,21)</f>
        <v/>
      </c>
      <c r="K90" s="4250" t="str">
        <f>IF(D90="","",VLOOKUP(D90,'WSTB-FINAL'!$J$28:$AD$1027,20,FALSE))</f>
        <v/>
      </c>
      <c r="L90" s="4250" t="str">
        <f>IF(D90="","",VLOOKUP(D90,'WSTB-FINAL'!$J$28:$AD$1027,21,FALSE))</f>
        <v/>
      </c>
      <c r="M90" s="4253" t="str">
        <f t="shared" si="0"/>
        <v/>
      </c>
    </row>
    <row r="91" spans="8:8">
      <c r="B91" s="1823">
        <v>35.0</v>
      </c>
      <c r="C91" s="4244" t="str">
        <f>_xlfn.IFNA(VLOOKUP($C$7&amp;":"&amp;B91,RekapMapAKun!$B$4:$E$1004,3,FALSE),"")</f>
        <v/>
      </c>
      <c r="D91" s="4248" t="str">
        <f>_xlfn.IFNA(VLOOKUP($C$7&amp;":"&amp;B91,RekapMapAKun!$B$4:$E$1004,4,FALSE),"")</f>
        <v/>
      </c>
      <c r="E91" s="4250" t="str">
        <f>IF(D91="","",VLOOKUP(D91,'WSTB-FINAL'!$J$28:$AD$1027,12,FALSE))</f>
        <v/>
      </c>
      <c r="F91" s="4249"/>
      <c r="G91" s="4251"/>
      <c r="H91" s="4252" t="str">
        <f>VLOOKUP(C91,'WSTB-FINAL'!$G$28:$AA$1027,20)</f>
        <v/>
      </c>
      <c r="I91" s="4252" t="str">
        <f>VLOOKUP(C91,'WSTB-FINAL'!$G$28:$AA$1027,21)</f>
        <v/>
      </c>
      <c r="K91" s="4250" t="str">
        <f>IF(D91="","",VLOOKUP(D91,'WSTB-FINAL'!$J$28:$AD$1027,20,FALSE))</f>
        <v/>
      </c>
      <c r="L91" s="4250" t="str">
        <f>IF(D91="","",VLOOKUP(D91,'WSTB-FINAL'!$J$28:$AD$1027,21,FALSE))</f>
        <v/>
      </c>
      <c r="M91" s="4253" t="str">
        <f t="shared" si="0"/>
        <v/>
      </c>
    </row>
    <row r="92" spans="8:8">
      <c r="B92" s="1823">
        <v>36.0</v>
      </c>
      <c r="C92" s="4244" t="str">
        <f>_xlfn.IFNA(VLOOKUP($C$7&amp;":"&amp;B92,RekapMapAKun!$B$4:$E$1004,3,FALSE),"")</f>
        <v/>
      </c>
      <c r="D92" s="4248" t="str">
        <f>_xlfn.IFNA(VLOOKUP($C$7&amp;":"&amp;B92,RekapMapAKun!$B$4:$E$1004,4,FALSE),"")</f>
        <v/>
      </c>
      <c r="E92" s="4250" t="str">
        <f>IF(D92="","",VLOOKUP(D92,'WSTB-FINAL'!$J$28:$AD$1027,12,FALSE))</f>
        <v/>
      </c>
      <c r="F92" s="4249"/>
      <c r="G92" s="4251"/>
      <c r="H92" s="4252" t="str">
        <f>VLOOKUP(C92,'WSTB-FINAL'!$G$28:$AA$1027,20)</f>
        <v/>
      </c>
      <c r="I92" s="4252" t="str">
        <f>VLOOKUP(C92,'WSTB-FINAL'!$G$28:$AA$1027,21)</f>
        <v/>
      </c>
      <c r="K92" s="4250" t="str">
        <f>IF(D92="","",VLOOKUP(D92,'WSTB-FINAL'!$J$28:$AD$1027,20,FALSE))</f>
        <v/>
      </c>
      <c r="L92" s="4250" t="str">
        <f>IF(D92="","",VLOOKUP(D92,'WSTB-FINAL'!$J$28:$AD$1027,21,FALSE))</f>
        <v/>
      </c>
      <c r="M92" s="4253" t="str">
        <f t="shared" si="0"/>
        <v/>
      </c>
    </row>
    <row r="93" spans="8:8">
      <c r="B93" s="1823">
        <v>37.0</v>
      </c>
      <c r="C93" s="4244" t="str">
        <f>_xlfn.IFNA(VLOOKUP($C$7&amp;":"&amp;B93,RekapMapAKun!$B$4:$E$1004,3,FALSE),"")</f>
        <v/>
      </c>
      <c r="D93" s="4248" t="str">
        <f>_xlfn.IFNA(VLOOKUP($C$7&amp;":"&amp;B93,RekapMapAKun!$B$4:$E$1004,4,FALSE),"")</f>
        <v/>
      </c>
      <c r="E93" s="4250" t="str">
        <f>IF(D93="","",VLOOKUP(D93,'WSTB-FINAL'!$J$28:$AD$1027,12,FALSE))</f>
        <v/>
      </c>
      <c r="F93" s="4249"/>
      <c r="G93" s="4251"/>
      <c r="H93" s="4252" t="str">
        <f>VLOOKUP(C93,'WSTB-FINAL'!$G$28:$AA$1027,20)</f>
        <v/>
      </c>
      <c r="I93" s="4252" t="str">
        <f>VLOOKUP(C93,'WSTB-FINAL'!$G$28:$AA$1027,21)</f>
        <v/>
      </c>
      <c r="K93" s="4250" t="str">
        <f>IF(D93="","",VLOOKUP(D93,'WSTB-FINAL'!$J$28:$AD$1027,20,FALSE))</f>
        <v/>
      </c>
      <c r="L93" s="4250" t="str">
        <f>IF(D93="","",VLOOKUP(D93,'WSTB-FINAL'!$J$28:$AD$1027,21,FALSE))</f>
        <v/>
      </c>
      <c r="M93" s="4253" t="str">
        <f t="shared" si="0"/>
        <v/>
      </c>
    </row>
    <row r="94" spans="8:8">
      <c r="B94" s="1823">
        <v>38.0</v>
      </c>
      <c r="C94" s="4244" t="str">
        <f>_xlfn.IFNA(VLOOKUP($C$7&amp;":"&amp;B94,RekapMapAKun!$B$4:$E$1004,3,FALSE),"")</f>
        <v/>
      </c>
      <c r="D94" s="4248" t="str">
        <f>_xlfn.IFNA(VLOOKUP($C$7&amp;":"&amp;B94,RekapMapAKun!$B$4:$E$1004,4,FALSE),"")</f>
        <v/>
      </c>
      <c r="E94" s="4250" t="str">
        <f>IF(D94="","",VLOOKUP(D94,'WSTB-FINAL'!$J$28:$AD$1027,12,FALSE))</f>
        <v/>
      </c>
      <c r="F94" s="4249"/>
      <c r="G94" s="4251"/>
      <c r="H94" s="4252" t="str">
        <f>VLOOKUP(C94,'WSTB-FINAL'!$G$28:$AA$1027,20)</f>
        <v/>
      </c>
      <c r="I94" s="4252" t="str">
        <f>VLOOKUP(C94,'WSTB-FINAL'!$G$28:$AA$1027,21)</f>
        <v/>
      </c>
      <c r="K94" s="4250" t="str">
        <f>IF(D94="","",VLOOKUP(D94,'WSTB-FINAL'!$J$28:$AD$1027,20,FALSE))</f>
        <v/>
      </c>
      <c r="L94" s="4250" t="str">
        <f>IF(D94="","",VLOOKUP(D94,'WSTB-FINAL'!$J$28:$AD$1027,21,FALSE))</f>
        <v/>
      </c>
      <c r="M94" s="4253" t="str">
        <f t="shared" si="0"/>
        <v/>
      </c>
    </row>
    <row r="95" spans="8:8">
      <c r="B95" s="1823">
        <v>39.0</v>
      </c>
      <c r="C95" s="4244" t="str">
        <f>_xlfn.IFNA(VLOOKUP($C$7&amp;":"&amp;B95,RekapMapAKun!$B$4:$E$1004,3,FALSE),"")</f>
        <v/>
      </c>
      <c r="D95" s="4248" t="str">
        <f>_xlfn.IFNA(VLOOKUP($C$7&amp;":"&amp;B95,RekapMapAKun!$B$4:$E$1004,4,FALSE),"")</f>
        <v/>
      </c>
      <c r="E95" s="4250" t="str">
        <f>IF(D95="","",VLOOKUP(D95,'WSTB-FINAL'!$J$28:$AD$1027,12,FALSE))</f>
        <v/>
      </c>
      <c r="F95" s="4249"/>
      <c r="G95" s="4251"/>
      <c r="H95" s="4252" t="str">
        <f>VLOOKUP(C95,'WSTB-FINAL'!$G$28:$AA$1027,20)</f>
        <v/>
      </c>
      <c r="I95" s="4252" t="str">
        <f>VLOOKUP(C95,'WSTB-FINAL'!$G$28:$AA$1027,21)</f>
        <v/>
      </c>
      <c r="K95" s="4250" t="str">
        <f>IF(D95="","",VLOOKUP(D95,'WSTB-FINAL'!$J$28:$AD$1027,20,FALSE))</f>
        <v/>
      </c>
      <c r="L95" s="4250" t="str">
        <f>IF(D95="","",VLOOKUP(D95,'WSTB-FINAL'!$J$28:$AD$1027,21,FALSE))</f>
        <v/>
      </c>
      <c r="M95" s="4253" t="str">
        <f t="shared" si="0"/>
        <v/>
      </c>
    </row>
    <row r="96" spans="8:8">
      <c r="A96" s="245"/>
      <c r="B96" s="1823">
        <v>40.0</v>
      </c>
      <c r="C96" s="4244" t="str">
        <f>_xlfn.IFNA(VLOOKUP($C$7&amp;":"&amp;B96,RekapMapAKun!$B$4:$E$1004,3,FALSE),"")</f>
        <v/>
      </c>
      <c r="D96" s="4248" t="str">
        <f>_xlfn.IFNA(VLOOKUP($C$7&amp;":"&amp;B96,RekapMapAKun!$B$4:$E$1004,4,FALSE),"")</f>
        <v/>
      </c>
      <c r="E96" s="4250" t="str">
        <f>IF(D96="","",VLOOKUP(D96,'WSTB-FINAL'!$J$28:$AD$1027,12,FALSE))</f>
        <v/>
      </c>
      <c r="F96" s="4249"/>
      <c r="G96" s="4251"/>
      <c r="H96" s="4252" t="str">
        <f>VLOOKUP(C96,'WSTB-FINAL'!$G$28:$AA$1027,20)</f>
        <v/>
      </c>
      <c r="I96" s="4252" t="str">
        <f>VLOOKUP(C96,'WSTB-FINAL'!$G$28:$AA$1027,21)</f>
        <v/>
      </c>
      <c r="K96" s="4250" t="str">
        <f>IF(D96="","",VLOOKUP(D96,'WSTB-FINAL'!$J$28:$AD$1027,20,FALSE))</f>
        <v/>
      </c>
      <c r="L96" s="4250" t="str">
        <f>IF(D96="","",VLOOKUP(D96,'WSTB-FINAL'!$J$28:$AD$1027,21,FALSE))</f>
        <v/>
      </c>
      <c r="M96" s="4253" t="str">
        <f t="shared" si="0"/>
        <v/>
      </c>
      <c r="N96" s="245"/>
    </row>
    <row r="97" spans="8:8">
      <c r="A97" s="245"/>
      <c r="B97" s="1823">
        <v>41.0</v>
      </c>
      <c r="C97" s="4244" t="str">
        <f>_xlfn.IFNA(VLOOKUP($C$7&amp;":"&amp;B97,RekapMapAKun!$B$4:$E$1004,3,FALSE),"")</f>
        <v/>
      </c>
      <c r="D97" s="4248" t="str">
        <f>_xlfn.IFNA(VLOOKUP($C$7&amp;":"&amp;B97,RekapMapAKun!$B$4:$E$1004,4,FALSE),"")</f>
        <v/>
      </c>
      <c r="E97" s="4250" t="str">
        <f>IF(D97="","",VLOOKUP(D97,'WSTB-FINAL'!$J$28:$AD$1027,12,FALSE))</f>
        <v/>
      </c>
      <c r="F97" s="4249"/>
      <c r="G97" s="4251"/>
      <c r="H97" s="4252" t="str">
        <f>VLOOKUP(C97,'WSTB-FINAL'!$G$28:$AA$1027,20)</f>
        <v/>
      </c>
      <c r="I97" s="4252" t="str">
        <f>VLOOKUP(C97,'WSTB-FINAL'!$G$28:$AA$1027,21)</f>
        <v/>
      </c>
      <c r="K97" s="4250" t="str">
        <f>IF(D97="","",VLOOKUP(D97,'WSTB-FINAL'!$J$28:$AD$1027,20,FALSE))</f>
        <v/>
      </c>
      <c r="L97" s="4250" t="str">
        <f>IF(D97="","",VLOOKUP(D97,'WSTB-FINAL'!$J$28:$AD$1027,21,FALSE))</f>
        <v/>
      </c>
      <c r="M97" s="4253" t="str">
        <f t="shared" si="0"/>
        <v/>
      </c>
      <c r="N97" s="245"/>
    </row>
    <row r="98" spans="8:8">
      <c r="A98" s="245"/>
      <c r="B98" s="1823">
        <v>42.0</v>
      </c>
      <c r="C98" s="4244" t="str">
        <f>_xlfn.IFNA(VLOOKUP($C$7&amp;":"&amp;B98,RekapMapAKun!$B$4:$E$1004,3,FALSE),"")</f>
        <v/>
      </c>
      <c r="D98" s="4248" t="str">
        <f>_xlfn.IFNA(VLOOKUP($C$7&amp;":"&amp;B98,RekapMapAKun!$B$4:$E$1004,4,FALSE),"")</f>
        <v/>
      </c>
      <c r="E98" s="4250" t="str">
        <f>IF(D98="","",VLOOKUP(D98,'WSTB-FINAL'!$J$28:$AD$1027,12,FALSE))</f>
        <v/>
      </c>
      <c r="F98" s="4249"/>
      <c r="G98" s="4251"/>
      <c r="H98" s="4252" t="str">
        <f>VLOOKUP(C98,'WSTB-FINAL'!$G$28:$AA$1027,20)</f>
        <v/>
      </c>
      <c r="I98" s="4252" t="str">
        <f>VLOOKUP(C98,'WSTB-FINAL'!$G$28:$AA$1027,21)</f>
        <v/>
      </c>
      <c r="K98" s="4250" t="str">
        <f>IF(D98="","",VLOOKUP(D98,'WSTB-FINAL'!$J$28:$AD$1027,20,FALSE))</f>
        <v/>
      </c>
      <c r="L98" s="4250" t="str">
        <f>IF(D98="","",VLOOKUP(D98,'WSTB-FINAL'!$J$28:$AD$1027,21,FALSE))</f>
        <v/>
      </c>
      <c r="M98" s="4253" t="str">
        <f t="shared" si="0"/>
        <v/>
      </c>
      <c r="N98" s="245"/>
    </row>
    <row r="99" spans="8:8">
      <c r="A99" s="245"/>
      <c r="B99" s="1823">
        <v>43.0</v>
      </c>
      <c r="C99" s="4244" t="str">
        <f>_xlfn.IFNA(VLOOKUP($C$7&amp;":"&amp;B99,RekapMapAKun!$B$4:$E$1004,3,FALSE),"")</f>
        <v/>
      </c>
      <c r="D99" s="4248" t="str">
        <f>_xlfn.IFNA(VLOOKUP($C$7&amp;":"&amp;B99,RekapMapAKun!$B$4:$E$1004,4,FALSE),"")</f>
        <v/>
      </c>
      <c r="E99" s="4250" t="str">
        <f>IF(D99="","",VLOOKUP(D99,'WSTB-FINAL'!$J$28:$AD$1027,12,FALSE))</f>
        <v/>
      </c>
      <c r="F99" s="4249"/>
      <c r="G99" s="4251"/>
      <c r="H99" s="4252" t="str">
        <f>VLOOKUP(C99,'WSTB-FINAL'!$G$28:$AA$1027,20)</f>
        <v/>
      </c>
      <c r="I99" s="4252" t="str">
        <f>VLOOKUP(C99,'WSTB-FINAL'!$G$28:$AA$1027,21)</f>
        <v/>
      </c>
      <c r="K99" s="4250" t="str">
        <f>IF(D99="","",VLOOKUP(D99,'WSTB-FINAL'!$J$28:$AD$1027,20,FALSE))</f>
        <v/>
      </c>
      <c r="L99" s="4250" t="str">
        <f>IF(D99="","",VLOOKUP(D99,'WSTB-FINAL'!$J$28:$AD$1027,21,FALSE))</f>
        <v/>
      </c>
      <c r="M99" s="4253" t="str">
        <f t="shared" si="0"/>
        <v/>
      </c>
      <c r="N99" s="245"/>
    </row>
    <row r="100" spans="8:8">
      <c r="A100" s="245"/>
      <c r="B100" s="1823">
        <v>44.0</v>
      </c>
      <c r="C100" s="4244" t="str">
        <f>_xlfn.IFNA(VLOOKUP($C$7&amp;":"&amp;B100,RekapMapAKun!$B$4:$E$1004,3,FALSE),"")</f>
        <v/>
      </c>
      <c r="D100" s="4248" t="str">
        <f>_xlfn.IFNA(VLOOKUP($C$7&amp;":"&amp;B100,RekapMapAKun!$B$4:$E$1004,4,FALSE),"")</f>
        <v/>
      </c>
      <c r="E100" s="4250" t="str">
        <f>IF(D100="","",VLOOKUP(D100,'WSTB-FINAL'!$J$28:$AD$1027,12,FALSE))</f>
        <v/>
      </c>
      <c r="F100" s="4249"/>
      <c r="G100" s="4251"/>
      <c r="H100" s="4252" t="str">
        <f>VLOOKUP(C100,'WSTB-FINAL'!$G$28:$AA$1027,20)</f>
        <v/>
      </c>
      <c r="I100" s="4252" t="str">
        <f>VLOOKUP(C100,'WSTB-FINAL'!$G$28:$AA$1027,21)</f>
        <v/>
      </c>
      <c r="K100" s="4250" t="str">
        <f>IF(D100="","",VLOOKUP(D100,'WSTB-FINAL'!$J$28:$AD$1027,20,FALSE))</f>
        <v/>
      </c>
      <c r="L100" s="4250" t="str">
        <f>IF(D100="","",VLOOKUP(D100,'WSTB-FINAL'!$J$28:$AD$1027,21,FALSE))</f>
        <v/>
      </c>
      <c r="M100" s="4253" t="str">
        <f t="shared" si="0"/>
        <v/>
      </c>
      <c r="N100" s="245"/>
    </row>
    <row r="101" spans="8:8">
      <c r="A101" s="245"/>
      <c r="B101" s="1823">
        <v>45.0</v>
      </c>
      <c r="C101" s="4244" t="str">
        <f>_xlfn.IFNA(VLOOKUP($C$7&amp;":"&amp;B101,RekapMapAKun!$B$4:$E$1004,3,FALSE),"")</f>
        <v/>
      </c>
      <c r="D101" s="4248" t="str">
        <f>_xlfn.IFNA(VLOOKUP($C$7&amp;":"&amp;B101,RekapMapAKun!$B$4:$E$1004,4,FALSE),"")</f>
        <v/>
      </c>
      <c r="E101" s="4250" t="str">
        <f>IF(D101="","",VLOOKUP(D101,'WSTB-FINAL'!$J$28:$AD$1027,12,FALSE))</f>
        <v/>
      </c>
      <c r="F101" s="4249"/>
      <c r="G101" s="4251"/>
      <c r="H101" s="4252" t="str">
        <f>VLOOKUP(C101,'WSTB-FINAL'!$G$28:$AA$1027,20)</f>
        <v/>
      </c>
      <c r="I101" s="4252" t="str">
        <f>VLOOKUP(C101,'WSTB-FINAL'!$G$28:$AA$1027,21)</f>
        <v/>
      </c>
      <c r="K101" s="4250" t="str">
        <f>IF(D101="","",VLOOKUP(D101,'WSTB-FINAL'!$J$28:$AD$1027,20,FALSE))</f>
        <v/>
      </c>
      <c r="L101" s="4250" t="str">
        <f>IF(D101="","",VLOOKUP(D101,'WSTB-FINAL'!$J$28:$AD$1027,21,FALSE))</f>
        <v/>
      </c>
      <c r="M101" s="4253" t="str">
        <f t="shared" si="0"/>
        <v/>
      </c>
      <c r="N101" s="245"/>
    </row>
    <row r="102" spans="8:8">
      <c r="A102" s="245"/>
      <c r="B102" s="1823">
        <v>46.0</v>
      </c>
      <c r="C102" s="4244" t="str">
        <f>_xlfn.IFNA(VLOOKUP($C$7&amp;":"&amp;B102,RekapMapAKun!$B$4:$E$1004,3,FALSE),"")</f>
        <v/>
      </c>
      <c r="D102" s="4248" t="str">
        <f>_xlfn.IFNA(VLOOKUP($C$7&amp;":"&amp;B102,RekapMapAKun!$B$4:$E$1004,4,FALSE),"")</f>
        <v/>
      </c>
      <c r="E102" s="4250" t="str">
        <f>IF(D102="","",VLOOKUP(D102,'WSTB-FINAL'!$J$28:$AD$1027,12,FALSE))</f>
        <v/>
      </c>
      <c r="F102" s="4249"/>
      <c r="G102" s="4251"/>
      <c r="H102" s="4252" t="str">
        <f>VLOOKUP(C102,'WSTB-FINAL'!$G$28:$AA$1027,20)</f>
        <v/>
      </c>
      <c r="I102" s="4252" t="str">
        <f>VLOOKUP(C102,'WSTB-FINAL'!$G$28:$AA$1027,21)</f>
        <v/>
      </c>
      <c r="K102" s="4250" t="str">
        <f>IF(D102="","",VLOOKUP(D102,'WSTB-FINAL'!$J$28:$AD$1027,20,FALSE))</f>
        <v/>
      </c>
      <c r="L102" s="4250" t="str">
        <f>IF(D102="","",VLOOKUP(D102,'WSTB-FINAL'!$J$28:$AD$1027,21,FALSE))</f>
        <v/>
      </c>
      <c r="M102" s="4253" t="str">
        <f t="shared" si="0"/>
        <v/>
      </c>
      <c r="N102" s="245"/>
    </row>
    <row r="103" spans="8:8">
      <c r="A103" s="245"/>
      <c r="B103" s="1823">
        <v>47.0</v>
      </c>
      <c r="C103" s="4244" t="str">
        <f>_xlfn.IFNA(VLOOKUP($C$7&amp;":"&amp;B103,RekapMapAKun!$B$4:$E$1004,3,FALSE),"")</f>
        <v/>
      </c>
      <c r="D103" s="4248" t="str">
        <f>_xlfn.IFNA(VLOOKUP($C$7&amp;":"&amp;B103,RekapMapAKun!$B$4:$E$1004,4,FALSE),"")</f>
        <v/>
      </c>
      <c r="E103" s="4250" t="str">
        <f>IF(D103="","",VLOOKUP(D103,'WSTB-FINAL'!$J$28:$AD$1027,12,FALSE))</f>
        <v/>
      </c>
      <c r="F103" s="4249"/>
      <c r="G103" s="4251"/>
      <c r="H103" s="4252" t="str">
        <f>VLOOKUP(C103,'WSTB-FINAL'!$G$28:$AA$1027,20)</f>
        <v/>
      </c>
      <c r="I103" s="4252" t="str">
        <f>VLOOKUP(C103,'WSTB-FINAL'!$G$28:$AA$1027,21)</f>
        <v/>
      </c>
      <c r="K103" s="4250" t="str">
        <f>IF(D103="","",VLOOKUP(D103,'WSTB-FINAL'!$J$28:$AD$1027,20,FALSE))</f>
        <v/>
      </c>
      <c r="L103" s="4250" t="str">
        <f>IF(D103="","",VLOOKUP(D103,'WSTB-FINAL'!$J$28:$AD$1027,21,FALSE))</f>
        <v/>
      </c>
      <c r="M103" s="4253" t="str">
        <f t="shared" si="0"/>
        <v/>
      </c>
      <c r="N103" s="245"/>
    </row>
    <row r="104" spans="8:8">
      <c r="A104" s="245"/>
      <c r="B104" s="1823">
        <v>48.0</v>
      </c>
      <c r="C104" s="4244" t="str">
        <f>_xlfn.IFNA(VLOOKUP($C$7&amp;":"&amp;B104,RekapMapAKun!$B$4:$E$1004,3,FALSE),"")</f>
        <v/>
      </c>
      <c r="D104" s="4248" t="str">
        <f>_xlfn.IFNA(VLOOKUP($C$7&amp;":"&amp;B104,RekapMapAKun!$B$4:$E$1004,4,FALSE),"")</f>
        <v/>
      </c>
      <c r="E104" s="4250" t="str">
        <f>IF(D104="","",VLOOKUP(D104,'WSTB-FINAL'!$J$28:$AD$1027,12,FALSE))</f>
        <v/>
      </c>
      <c r="F104" s="4249"/>
      <c r="G104" s="4251"/>
      <c r="H104" s="4252" t="str">
        <f>VLOOKUP(C104,'WSTB-FINAL'!$G$28:$AA$1027,20)</f>
        <v/>
      </c>
      <c r="I104" s="4252" t="str">
        <f>VLOOKUP(C104,'WSTB-FINAL'!$G$28:$AA$1027,21)</f>
        <v/>
      </c>
      <c r="K104" s="4250" t="str">
        <f>IF(D104="","",VLOOKUP(D104,'WSTB-FINAL'!$J$28:$AD$1027,20,FALSE))</f>
        <v/>
      </c>
      <c r="L104" s="4250" t="str">
        <f>IF(D104="","",VLOOKUP(D104,'WSTB-FINAL'!$J$28:$AD$1027,21,FALSE))</f>
        <v/>
      </c>
      <c r="M104" s="4253" t="str">
        <f t="shared" si="0"/>
        <v/>
      </c>
      <c r="N104" s="245"/>
    </row>
    <row r="105" spans="8:8">
      <c r="A105" s="245"/>
      <c r="B105" s="1823">
        <v>49.0</v>
      </c>
      <c r="C105" s="4244" t="str">
        <f>_xlfn.IFNA(VLOOKUP($C$7&amp;":"&amp;B105,RekapMapAKun!$B$4:$E$1004,3,FALSE),"")</f>
        <v/>
      </c>
      <c r="D105" s="4248" t="str">
        <f>_xlfn.IFNA(VLOOKUP($C$7&amp;":"&amp;B105,RekapMapAKun!$B$4:$E$1004,4,FALSE),"")</f>
        <v/>
      </c>
      <c r="E105" s="4250" t="str">
        <f>IF(D105="","",VLOOKUP(D105,'WSTB-FINAL'!$J$28:$AD$1027,12,FALSE))</f>
        <v/>
      </c>
      <c r="F105" s="4249"/>
      <c r="G105" s="4251"/>
      <c r="H105" s="4252" t="str">
        <f>VLOOKUP(C105,'WSTB-FINAL'!$G$28:$AA$1027,20)</f>
        <v/>
      </c>
      <c r="I105" s="4252" t="str">
        <f>VLOOKUP(C105,'WSTB-FINAL'!$G$28:$AA$1027,21)</f>
        <v/>
      </c>
      <c r="K105" s="4250" t="str">
        <f>IF(D105="","",VLOOKUP(D105,'WSTB-FINAL'!$J$28:$AD$1027,20,FALSE))</f>
        <v/>
      </c>
      <c r="L105" s="4250" t="str">
        <f>IF(D105="","",VLOOKUP(D105,'WSTB-FINAL'!$J$28:$AD$1027,21,FALSE))</f>
        <v/>
      </c>
      <c r="M105" s="4253" t="str">
        <f t="shared" si="0"/>
        <v/>
      </c>
      <c r="N105" s="245"/>
    </row>
    <row r="106" spans="8:8">
      <c r="A106" s="245"/>
      <c r="B106" s="1823">
        <v>50.0</v>
      </c>
      <c r="C106" s="4244" t="str">
        <f>_xlfn.IFNA(VLOOKUP($C$7&amp;":"&amp;B106,RekapMapAKun!$B$4:$E$1004,3,FALSE),"")</f>
        <v/>
      </c>
      <c r="D106" s="4248"/>
      <c r="E106" s="4250"/>
      <c r="F106" s="4249"/>
      <c r="G106" s="4251"/>
      <c r="H106" s="4252"/>
      <c r="I106" s="4252"/>
      <c r="K106" s="4250"/>
      <c r="L106" s="4250"/>
      <c r="M106" s="4253"/>
      <c r="N106" s="245"/>
    </row>
    <row r="107" spans="8:8" ht="14.5">
      <c r="A107" s="245"/>
      <c r="B107" s="245"/>
      <c r="C107" s="4255"/>
      <c r="D107" s="4255"/>
      <c r="E107" s="4256"/>
      <c r="F107" s="4257"/>
      <c r="G107" s="4258"/>
      <c r="H107" s="4259"/>
      <c r="I107" s="4259"/>
      <c r="J107" s="4260"/>
      <c r="K107" s="4256"/>
      <c r="L107" s="4256"/>
      <c r="M107" s="4261"/>
      <c r="N107" s="245"/>
    </row>
    <row r="108" spans="8:8" ht="14.5">
      <c r="A108" s="245"/>
      <c r="B108" s="245"/>
      <c r="C108" s="245"/>
      <c r="D108" s="245"/>
      <c r="E108" s="245"/>
      <c r="H108" s="245"/>
      <c r="I108" s="245"/>
      <c r="K108" s="245"/>
      <c r="L108" s="245"/>
      <c r="M108" s="245"/>
      <c r="N108" s="245"/>
    </row>
    <row r="109" spans="8:8">
      <c r="A109" s="245"/>
      <c r="B109" s="245"/>
      <c r="C109" s="245"/>
      <c r="D109" s="245"/>
      <c r="E109" s="245"/>
      <c r="H109" s="245"/>
      <c r="I109" s="245"/>
      <c r="K109" s="245"/>
      <c r="L109" s="245"/>
      <c r="M109" s="245"/>
      <c r="N109" s="245"/>
    </row>
    <row r="110" spans="8:8">
      <c r="A110" s="245"/>
      <c r="B110" s="245"/>
      <c r="C110" s="245"/>
      <c r="D110" s="245"/>
      <c r="E110" s="245"/>
      <c r="H110" s="245"/>
      <c r="I110" s="245"/>
      <c r="K110" s="245"/>
      <c r="L110" s="245"/>
      <c r="M110" s="245"/>
      <c r="N110" s="245"/>
    </row>
    <row r="111" spans="8:8">
      <c r="A111" s="245"/>
      <c r="B111" s="245"/>
      <c r="C111" s="245"/>
      <c r="D111" s="245"/>
      <c r="E111" s="245"/>
      <c r="H111" s="245"/>
      <c r="I111" s="245"/>
      <c r="K111" s="245"/>
      <c r="L111" s="245"/>
      <c r="M111" s="245"/>
      <c r="N111" s="245"/>
    </row>
    <row r="112" spans="8:8">
      <c r="A112" s="245"/>
      <c r="B112" s="245"/>
      <c r="C112" s="245"/>
      <c r="D112" s="245"/>
      <c r="E112" s="245"/>
      <c r="H112" s="245"/>
      <c r="I112" s="245"/>
      <c r="K112" s="245"/>
      <c r="L112" s="245"/>
      <c r="M112" s="245"/>
      <c r="N112" s="245"/>
    </row>
    <row r="113" spans="8:8">
      <c r="A113" s="245"/>
      <c r="B113" s="245"/>
      <c r="C113" s="245"/>
      <c r="D113" s="245"/>
      <c r="E113" s="245"/>
      <c r="H113" s="245"/>
      <c r="I113" s="245"/>
      <c r="K113" s="245"/>
      <c r="L113" s="245"/>
      <c r="M113" s="245"/>
      <c r="N113" s="245"/>
    </row>
    <row r="114" spans="8:8">
      <c r="A114" s="245"/>
      <c r="B114" s="245"/>
      <c r="C114" s="245"/>
      <c r="D114" s="245"/>
      <c r="E114" s="245"/>
      <c r="H114" s="245"/>
      <c r="I114" s="245"/>
      <c r="K114" s="245"/>
      <c r="L114" s="245"/>
      <c r="M114" s="245"/>
      <c r="N114" s="245"/>
    </row>
    <row r="115" spans="8:8">
      <c r="A115" s="245"/>
      <c r="B115" s="245"/>
      <c r="C115" s="245"/>
      <c r="D115" s="245"/>
      <c r="E115" s="245"/>
      <c r="H115" s="245"/>
      <c r="I115" s="245"/>
      <c r="K115" s="245"/>
      <c r="L115" s="245"/>
      <c r="M115" s="245"/>
      <c r="N115" s="245"/>
    </row>
    <row r="116" spans="8:8">
      <c r="A116" s="245"/>
      <c r="B116" s="245"/>
      <c r="C116" s="245"/>
      <c r="D116" s="245"/>
      <c r="E116" s="245"/>
      <c r="H116" s="245"/>
      <c r="I116" s="245"/>
      <c r="K116" s="245"/>
      <c r="L116" s="245"/>
      <c r="M116" s="245"/>
      <c r="N116" s="245"/>
    </row>
    <row r="117" spans="8:8">
      <c r="A117" s="245"/>
      <c r="B117" s="245"/>
      <c r="C117" s="245"/>
      <c r="D117" s="245"/>
      <c r="E117" s="245"/>
      <c r="H117" s="245"/>
      <c r="I117" s="245"/>
      <c r="K117" s="245"/>
      <c r="L117" s="245"/>
      <c r="M117" s="245"/>
      <c r="N117" s="245"/>
    </row>
    <row r="118" spans="8:8">
      <c r="A118" s="245"/>
      <c r="B118" s="245"/>
      <c r="C118" s="245"/>
      <c r="D118" s="245"/>
      <c r="E118" s="245"/>
      <c r="H118" s="245"/>
      <c r="I118" s="245"/>
      <c r="K118" s="245"/>
      <c r="L118" s="245"/>
      <c r="M118" s="245"/>
      <c r="N118" s="245"/>
    </row>
    <row r="119" spans="8:8">
      <c r="A119" s="245"/>
      <c r="B119" s="245"/>
      <c r="C119" s="245"/>
      <c r="D119" s="245"/>
      <c r="E119" s="245"/>
      <c r="H119" s="245"/>
      <c r="I119" s="245"/>
      <c r="K119" s="245"/>
      <c r="L119" s="245"/>
      <c r="M119" s="245"/>
      <c r="N119" s="245"/>
    </row>
    <row r="120" spans="8:8">
      <c r="A120" s="245"/>
      <c r="B120" s="245"/>
      <c r="C120" s="245"/>
      <c r="D120" s="245"/>
      <c r="E120" s="245"/>
      <c r="H120" s="245"/>
      <c r="I120" s="245"/>
      <c r="K120" s="245"/>
      <c r="L120" s="245"/>
      <c r="M120" s="245"/>
      <c r="N120" s="245"/>
    </row>
    <row r="121" spans="8:8">
      <c r="A121" s="245"/>
      <c r="B121" s="245"/>
      <c r="C121" s="245"/>
      <c r="D121" s="245"/>
      <c r="E121" s="245"/>
      <c r="H121" s="245"/>
      <c r="I121" s="245"/>
      <c r="K121" s="245"/>
      <c r="L121" s="245"/>
      <c r="M121" s="245"/>
      <c r="N121" s="245"/>
    </row>
    <row r="122" spans="8:8">
      <c r="A122" s="245"/>
      <c r="B122" s="245"/>
      <c r="C122" s="245"/>
      <c r="D122" s="245"/>
      <c r="E122" s="245"/>
      <c r="H122" s="245"/>
      <c r="I122" s="245"/>
      <c r="K122" s="245"/>
      <c r="L122" s="245"/>
      <c r="M122" s="245"/>
      <c r="N122" s="245"/>
    </row>
    <row r="123" spans="8:8">
      <c r="A123" s="245"/>
      <c r="B123" s="245"/>
      <c r="C123" s="245"/>
      <c r="D123" s="245"/>
      <c r="E123" s="245"/>
      <c r="H123" s="245"/>
      <c r="I123" s="245"/>
      <c r="K123" s="245"/>
      <c r="L123" s="245"/>
      <c r="M123" s="245"/>
      <c r="N123" s="245"/>
    </row>
    <row r="124" spans="8:8">
      <c r="A124" s="245"/>
      <c r="B124" s="245"/>
      <c r="C124" s="245"/>
      <c r="D124" s="245"/>
      <c r="E124" s="245"/>
      <c r="H124" s="245"/>
      <c r="I124" s="245"/>
      <c r="K124" s="245"/>
      <c r="L124" s="245"/>
      <c r="M124" s="245"/>
      <c r="N124" s="245"/>
    </row>
    <row r="125" spans="8:8">
      <c r="A125" s="245"/>
      <c r="B125" s="245"/>
      <c r="C125" s="245"/>
      <c r="D125" s="245"/>
      <c r="E125" s="245"/>
      <c r="H125" s="245"/>
      <c r="I125" s="245"/>
      <c r="K125" s="245"/>
      <c r="L125" s="245"/>
      <c r="M125" s="245"/>
      <c r="N125" s="245"/>
    </row>
    <row r="126" spans="8:8">
      <c r="A126" s="245"/>
      <c r="B126" s="245"/>
      <c r="C126" s="245"/>
      <c r="D126" s="245"/>
      <c r="E126" s="245"/>
      <c r="H126" s="245"/>
      <c r="I126" s="245"/>
      <c r="K126" s="245"/>
      <c r="L126" s="245"/>
      <c r="M126" s="245"/>
      <c r="N126" s="245"/>
    </row>
    <row r="127" spans="8:8">
      <c r="A127" s="245"/>
      <c r="B127" s="245"/>
      <c r="C127" s="245"/>
      <c r="D127" s="245"/>
      <c r="E127" s="245"/>
      <c r="H127" s="245"/>
      <c r="I127" s="245"/>
      <c r="K127" s="245"/>
      <c r="L127" s="245"/>
      <c r="M127" s="245"/>
      <c r="N127" s="245"/>
    </row>
    <row r="128" spans="8:8">
      <c r="A128" s="245"/>
      <c r="B128" s="245"/>
      <c r="C128" s="245"/>
      <c r="D128" s="245"/>
      <c r="E128" s="245"/>
      <c r="H128" s="245"/>
      <c r="I128" s="245"/>
      <c r="K128" s="245"/>
      <c r="L128" s="245"/>
      <c r="M128" s="245"/>
      <c r="N128" s="245"/>
    </row>
    <row r="129" spans="8:8">
      <c r="A129" s="245"/>
      <c r="B129" s="245"/>
      <c r="C129" s="245"/>
      <c r="D129" s="245"/>
      <c r="E129" s="245"/>
      <c r="H129" s="245"/>
      <c r="I129" s="245"/>
      <c r="K129" s="245"/>
      <c r="L129" s="245"/>
      <c r="M129" s="245"/>
      <c r="N129" s="245"/>
    </row>
    <row r="130" spans="8:8">
      <c r="A130" s="245"/>
      <c r="B130" s="245"/>
      <c r="C130" s="245"/>
      <c r="D130" s="245"/>
      <c r="E130" s="245"/>
      <c r="H130" s="245"/>
      <c r="I130" s="245"/>
      <c r="K130" s="245"/>
      <c r="L130" s="245"/>
      <c r="M130" s="245"/>
      <c r="N130" s="245"/>
    </row>
    <row r="131" spans="8:8">
      <c r="A131" s="245"/>
      <c r="B131" s="245"/>
      <c r="C131" s="245"/>
      <c r="D131" s="245"/>
      <c r="E131" s="245"/>
      <c r="H131" s="245"/>
      <c r="I131" s="245"/>
      <c r="K131" s="245"/>
      <c r="L131" s="245"/>
      <c r="M131" s="245"/>
      <c r="N131" s="245"/>
    </row>
    <row r="132" spans="8:8">
      <c r="A132" s="245"/>
      <c r="B132" s="245"/>
      <c r="C132" s="245"/>
      <c r="D132" s="245"/>
      <c r="E132" s="245"/>
      <c r="H132" s="245"/>
      <c r="I132" s="245"/>
      <c r="K132" s="245"/>
      <c r="L132" s="245"/>
      <c r="M132" s="245"/>
      <c r="N132" s="245"/>
    </row>
    <row r="133" spans="8:8">
      <c r="A133" s="245"/>
      <c r="B133" s="245"/>
      <c r="C133" s="245"/>
      <c r="D133" s="245"/>
      <c r="E133" s="245"/>
      <c r="H133" s="245"/>
      <c r="I133" s="245"/>
      <c r="K133" s="245"/>
      <c r="L133" s="245"/>
      <c r="M133" s="245"/>
      <c r="N133" s="245"/>
    </row>
    <row r="134" spans="8:8">
      <c r="A134" s="245"/>
      <c r="B134" s="245"/>
      <c r="C134" s="245"/>
      <c r="D134" s="245"/>
      <c r="E134" s="245"/>
      <c r="H134" s="245"/>
      <c r="I134" s="245"/>
      <c r="K134" s="245"/>
      <c r="L134" s="245"/>
      <c r="M134" s="245"/>
      <c r="N134" s="245"/>
    </row>
    <row r="135" spans="8:8">
      <c r="A135" s="245"/>
      <c r="B135" s="245"/>
      <c r="C135" s="245"/>
      <c r="D135" s="245"/>
      <c r="E135" s="245"/>
      <c r="H135" s="245"/>
      <c r="I135" s="245"/>
      <c r="K135" s="245"/>
      <c r="L135" s="245"/>
      <c r="M135" s="245"/>
      <c r="N135" s="245"/>
    </row>
    <row r="136" spans="8:8">
      <c r="A136" s="245"/>
      <c r="B136" s="245"/>
      <c r="C136" s="245"/>
      <c r="D136" s="245"/>
      <c r="E136" s="245"/>
      <c r="H136" s="245"/>
      <c r="I136" s="245"/>
      <c r="K136" s="245"/>
      <c r="L136" s="245"/>
      <c r="M136" s="245"/>
      <c r="N136" s="245"/>
    </row>
    <row r="137" spans="8:8">
      <c r="A137" s="245"/>
      <c r="B137" s="245"/>
      <c r="C137" s="245"/>
      <c r="D137" s="245"/>
      <c r="E137" s="245"/>
      <c r="H137" s="245"/>
      <c r="I137" s="245"/>
      <c r="K137" s="245"/>
      <c r="L137" s="245"/>
      <c r="M137" s="245"/>
      <c r="N137" s="245"/>
    </row>
    <row r="138" spans="8:8">
      <c r="A138" s="245"/>
      <c r="B138" s="245"/>
      <c r="C138" s="245"/>
      <c r="D138" s="245"/>
      <c r="E138" s="245"/>
      <c r="H138" s="245"/>
      <c r="I138" s="245"/>
      <c r="K138" s="245"/>
      <c r="L138" s="245"/>
      <c r="M138" s="245"/>
      <c r="N138" s="245"/>
    </row>
    <row r="139" spans="8:8">
      <c r="A139" s="245"/>
      <c r="B139" s="245"/>
      <c r="C139" s="245"/>
      <c r="D139" s="245"/>
      <c r="E139" s="245"/>
      <c r="H139" s="245"/>
      <c r="I139" s="245"/>
      <c r="K139" s="245"/>
      <c r="L139" s="245"/>
      <c r="M139" s="245"/>
      <c r="N139" s="245"/>
    </row>
    <row r="140" spans="8:8">
      <c r="A140" s="245"/>
      <c r="B140" s="245"/>
      <c r="C140" s="245"/>
      <c r="D140" s="245"/>
      <c r="E140" s="245"/>
      <c r="H140" s="245"/>
      <c r="I140" s="245"/>
      <c r="K140" s="245"/>
      <c r="L140" s="245"/>
      <c r="M140" s="245"/>
      <c r="N140" s="245"/>
    </row>
    <row r="141" spans="8:8">
      <c r="A141" s="245"/>
      <c r="B141" s="245"/>
      <c r="C141" s="245"/>
      <c r="D141" s="245"/>
      <c r="E141" s="245"/>
      <c r="H141" s="245"/>
      <c r="I141" s="245"/>
      <c r="K141" s="245"/>
      <c r="L141" s="245"/>
      <c r="M141" s="245"/>
      <c r="N141" s="245"/>
    </row>
    <row r="142" spans="8:8">
      <c r="A142" s="245"/>
      <c r="B142" s="245"/>
      <c r="C142" s="245"/>
      <c r="D142" s="245"/>
      <c r="E142" s="245"/>
      <c r="H142" s="245"/>
      <c r="I142" s="245"/>
      <c r="K142" s="245"/>
      <c r="L142" s="245"/>
      <c r="M142" s="245"/>
      <c r="N142" s="245"/>
    </row>
    <row r="143" spans="8:8">
      <c r="A143" s="245"/>
      <c r="B143" s="245"/>
      <c r="C143" s="245"/>
      <c r="D143" s="245"/>
      <c r="E143" s="245"/>
      <c r="H143" s="245"/>
      <c r="I143" s="245"/>
      <c r="K143" s="245"/>
      <c r="L143" s="245"/>
      <c r="M143" s="245"/>
      <c r="N143" s="245"/>
    </row>
    <row r="144" spans="8:8">
      <c r="A144" s="245"/>
      <c r="B144" s="245"/>
      <c r="C144" s="245"/>
      <c r="D144" s="245"/>
      <c r="E144" s="245"/>
      <c r="H144" s="245"/>
      <c r="I144" s="245"/>
      <c r="K144" s="245"/>
      <c r="L144" s="245"/>
      <c r="M144" s="245"/>
      <c r="N144" s="245"/>
    </row>
    <row r="145" spans="8:8">
      <c r="A145" s="245"/>
      <c r="B145" s="245"/>
      <c r="C145" s="245"/>
      <c r="D145" s="245"/>
      <c r="E145" s="245"/>
      <c r="H145" s="245"/>
      <c r="I145" s="245"/>
      <c r="K145" s="245"/>
      <c r="L145" s="245"/>
      <c r="M145" s="245"/>
      <c r="N145" s="245"/>
    </row>
    <row r="146" spans="8:8">
      <c r="A146" s="245"/>
      <c r="B146" s="245"/>
      <c r="C146" s="245"/>
      <c r="D146" s="245"/>
      <c r="E146" s="245"/>
      <c r="H146" s="245"/>
      <c r="I146" s="245"/>
      <c r="K146" s="245"/>
      <c r="L146" s="245"/>
      <c r="M146" s="245"/>
      <c r="N146" s="245"/>
    </row>
    <row r="147" spans="8:8">
      <c r="A147" s="245"/>
      <c r="B147" s="245"/>
      <c r="C147" s="245"/>
      <c r="D147" s="245"/>
      <c r="E147" s="245"/>
      <c r="H147" s="245"/>
      <c r="I147" s="245"/>
      <c r="K147" s="245"/>
      <c r="L147" s="245"/>
      <c r="M147" s="245"/>
      <c r="N147" s="245"/>
    </row>
    <row r="148" spans="8:8">
      <c r="A148" s="245"/>
      <c r="B148" s="245"/>
      <c r="C148" s="245"/>
      <c r="D148" s="245"/>
      <c r="E148" s="245"/>
      <c r="H148" s="245"/>
      <c r="I148" s="245"/>
      <c r="K148" s="245"/>
      <c r="L148" s="245"/>
      <c r="M148" s="245"/>
      <c r="N148" s="245"/>
    </row>
    <row r="149" spans="8:8">
      <c r="A149" s="245"/>
      <c r="B149" s="245"/>
      <c r="C149" s="245"/>
      <c r="D149" s="245"/>
      <c r="E149" s="245"/>
      <c r="H149" s="245"/>
      <c r="I149" s="245"/>
      <c r="K149" s="245"/>
      <c r="L149" s="245"/>
      <c r="M149" s="245"/>
      <c r="N149" s="245"/>
    </row>
    <row r="150" spans="8:8">
      <c r="A150" s="245"/>
      <c r="B150" s="245"/>
      <c r="C150" s="245"/>
      <c r="D150" s="245"/>
      <c r="E150" s="245"/>
      <c r="H150" s="245"/>
      <c r="I150" s="245"/>
      <c r="K150" s="245"/>
      <c r="L150" s="245"/>
      <c r="M150" s="245"/>
      <c r="N150" s="245"/>
    </row>
    <row r="151" spans="8:8">
      <c r="A151" s="245"/>
      <c r="B151" s="245"/>
      <c r="C151" s="245"/>
      <c r="D151" s="245"/>
      <c r="E151" s="245"/>
      <c r="H151" s="245"/>
      <c r="I151" s="245"/>
      <c r="K151" s="245"/>
      <c r="L151" s="245"/>
      <c r="M151" s="245"/>
      <c r="N151" s="245"/>
    </row>
    <row r="152" spans="8:8">
      <c r="A152" s="245"/>
      <c r="B152" s="245"/>
      <c r="C152" s="245"/>
      <c r="D152" s="245"/>
      <c r="E152" s="245"/>
      <c r="H152" s="245"/>
      <c r="I152" s="245"/>
      <c r="K152" s="245"/>
      <c r="L152" s="245"/>
      <c r="M152" s="245"/>
      <c r="N152" s="245"/>
    </row>
    <row r="153" spans="8:8">
      <c r="A153" s="245"/>
      <c r="B153" s="245"/>
      <c r="C153" s="245"/>
      <c r="D153" s="245"/>
      <c r="E153" s="245"/>
      <c r="H153" s="245"/>
      <c r="I153" s="245"/>
      <c r="K153" s="245"/>
      <c r="L153" s="245"/>
      <c r="M153" s="245"/>
      <c r="N153" s="245"/>
    </row>
    <row r="154" spans="8:8">
      <c r="A154" s="245"/>
      <c r="B154" s="245"/>
      <c r="C154" s="245"/>
      <c r="D154" s="245"/>
      <c r="E154" s="245"/>
      <c r="H154" s="245"/>
      <c r="I154" s="245"/>
      <c r="K154" s="245"/>
      <c r="L154" s="245"/>
      <c r="M154" s="245"/>
      <c r="N154" s="245"/>
    </row>
  </sheetData>
  <sheetProtection sheet="1" objects="1" scenarios="1" formatCells="0" formatColumns="0" formatRows="0" insertHyperlinks="0"/>
  <mergeCells count="17">
    <mergeCell ref="M50:M53"/>
    <mergeCell ref="D50:D53"/>
    <mergeCell ref="F50:F53"/>
    <mergeCell ref="K50:K52"/>
    <mergeCell ref="H50:I52"/>
    <mergeCell ref="G46:G47"/>
    <mergeCell ref="H44:J44"/>
    <mergeCell ref="C7:D7"/>
    <mergeCell ref="C17:C19"/>
    <mergeCell ref="D17:D19"/>
    <mergeCell ref="E17:E19"/>
    <mergeCell ref="C50:C53"/>
    <mergeCell ref="L50:L52"/>
    <mergeCell ref="G50:G53"/>
    <mergeCell ref="E50:E52"/>
    <mergeCell ref="J50:J53"/>
    <mergeCell ref="I47:L48"/>
  </mergeCells>
  <conditionalFormatting sqref="I47:L48">
    <cfRule type="expression" priority="2" dxfId="157">
      <formula>IF($I$46&lt;&gt;"",TRUE,FALSE)</formula>
    </cfRule>
  </conditionalFormatting>
  <conditionalFormatting sqref="C20:E28">
    <cfRule type="expression" priority="4" dxfId="158">
      <formula>IF($B20&amp;$D20=$G$20,TRUE)</formula>
    </cfRule>
  </conditionalFormatting>
  <dataValidations count="11">
    <dataValidation allowBlank="1" type="list" errorStyle="stop" showInputMessage="1" showErrorMessage="1" sqref="E14">
      <formula1>"High,Moderate,No"</formula1>
    </dataValidation>
    <dataValidation allowBlank="1" type="any" operator="between" errorStyle="stop" showInputMessage="1" prompt="Tidak perlu diisi, otomatis terisi" showErrorMessage="1" sqref="M4"/>
    <dataValidation allowBlank="1" type="any" operator="between" errorStyle="stop" showInputMessage="1" prompt="isi dengan format tanggal/bulan/tahun " showErrorMessage="1" sqref="K2"/>
    <dataValidation allowBlank="1" type="list" errorStyle="stop" showInputMessage="1" showErrorMessage="1" sqref="K18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6">
      <formula1>K3</formula1>
    </dataValidation>
    <dataValidation allowBlank="1" type="date" operator="greaterThanOrEqual" errorStyle="stop" showInputMessage="1" showErrorMessage="1" error="Tanggal Selesai Sama Dengan atau Diatas Tanggal Mulai" sqref="K3">
      <formula1>K2</formula1>
    </dataValidation>
    <dataValidation allowBlank="1" type="date" operator="greaterThanOrEqual" errorStyle="stop" showInputMessage="1" showErrorMessage="1" error="Tanggal Selesai Sama Dengan atau Diatas Tanggal Mulai" sqref="K7">
      <formula1>K6</formula1>
    </dataValidation>
    <dataValidation allowBlank="1" type="list" errorStyle="stop" showInputMessage="1" showErrorMessage="1" sqref="H44">
      <formula1>"Akun tersebut telah disajikan secara wajar, Akun tersebut belum sepenuhnya disajikan secara wajar, Akun tersebut tidak disajikan secara wajar"</formula1>
    </dataValidation>
    <dataValidation allowBlank="1" type="any" operator="between" errorStyle="stop" showInputMessage="1" prompt="Cell ini otomatis terisi, tidak perlu diinput" showErrorMessage="1" sqref="K8:K9"/>
    <dataValidation allowBlank="1" type="any" operator="between" errorStyle="stop" showInputMessage="1" prompt="Cell ini otomatis terisi, tidak perlu diinput" showErrorMessage="1" sqref="K4"/>
    <dataValidation allowBlank="1" type="any" operator="between" errorStyle="stop" showInputMessage="1" prompt="Tidak perlu diisi, otomatis terisi" showErrorMessage="1" sqref="M8:M9"/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list" errorStyle="stop" showInputMessage="1" showErrorMessage="1">
          <x14:formula1>
            <xm:f>DataTim!$J$4:$J$18</xm:f>
          </x14:formula1>
          <xm:sqref>K1</xm:sqref>
        </x14:dataValidation>
        <x14:dataValidation allowBlank="1" type="list" errorStyle="stop" showInputMessage="1" showErrorMessage="1">
          <x14:formula1>
            <xm:f>Data1!$O$1248:$O$1252</xm:f>
          </x14:formula1>
          <xm:sqref>K3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3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M7</xm:sqref>
        </x14:dataValidation>
        <x14:dataValidation allowBlank="1" type="list" errorStyle="stop" showInputMessage="1" showErrorMessage="1">
          <x14:formula1>
            <xm:f>DataTim!$J$4:$J$18</xm:f>
          </x14:formula1>
          <xm:sqref>K5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M6</xm:sqref>
        </x14:dataValidation>
      </x14:dataValidations>
    </ext>
  </extLst>
</worksheet>
</file>

<file path=xl/worksheets/sheet191.xml><?xml version="1.0" encoding="utf-8"?>
<worksheet xmlns:r="http://schemas.openxmlformats.org/officeDocument/2006/relationships" xmlns="http://schemas.openxmlformats.org/spreadsheetml/2006/main">
  <dimension ref="A1:AK63"/>
  <sheetViews>
    <sheetView workbookViewId="0" showGridLines="0" zoomScale="90">
      <selection activeCell="D8" sqref="D8"/>
    </sheetView>
  </sheetViews>
  <sheetFormatPr defaultRowHeight="14.0" defaultColWidth="3"/>
  <cols>
    <col min="1" max="1" customWidth="0" width="3.5429688" style="169"/>
    <col min="2" max="2" customWidth="1" width="4.8164062" style="169"/>
    <col min="3" max="3" hidden="1" customWidth="1" width="3.2695312" style="169"/>
    <col min="4" max="4" customWidth="1" width="111.81641" style="169"/>
    <col min="5" max="5" customWidth="1" width="0.453125" style="169"/>
    <col min="6" max="6" customWidth="1" width="16.269531" style="169"/>
    <col min="7" max="7" customWidth="1" width="0.81640625" style="169"/>
    <col min="8" max="8" customWidth="1" bestFit="1" width="17.269531" style="169"/>
    <col min="9" max="9" customWidth="1" width="10.269531" style="169"/>
    <col min="10" max="10" customWidth="1" width="22.0" style="169"/>
    <col min="11" max="11" customWidth="1" width="2.453125" style="169"/>
    <col min="12" max="12" customWidth="1" width="0.81640625" style="169"/>
    <col min="13" max="13" customWidth="1" width="1.453125" style="169"/>
    <col min="14" max="14" customWidth="1" width="1.5429688" style="169"/>
    <col min="15" max="16" customWidth="0" width="3.5429688" style="3746"/>
    <col min="17" max="17" hidden="1" customWidth="1" width="3.8164062" style="3746"/>
    <col min="18" max="20" hidden="1" customWidth="1" width="3.5429688" style="3746"/>
    <col min="21" max="21" hidden="1" customWidth="1" width="3.8164062" style="3746"/>
    <col min="22" max="23" hidden="1" customWidth="1" width="3.5429688" style="3746"/>
    <col min="24" max="26" customWidth="1" width="3.5429688" style="3746"/>
    <col min="27" max="32" customWidth="0" width="3.5429688" style="3746"/>
    <col min="33" max="35" customWidth="0" width="3.5429688" style="2077"/>
    <col min="36" max="36" customWidth="0" width="3.5429688" style="3746"/>
    <col min="37" max="16384" customWidth="0" width="3.5429688" style="169"/>
  </cols>
  <sheetData>
    <row r="1" spans="8:8">
      <c r="A1" s="4262"/>
      <c r="B1" s="4263"/>
      <c r="C1" s="4263"/>
      <c r="D1" s="4263"/>
      <c r="E1" s="4263"/>
      <c r="F1" s="4263"/>
      <c r="G1" s="4263"/>
      <c r="H1" s="4263"/>
      <c r="I1" s="4263"/>
      <c r="J1" s="4263"/>
      <c r="K1" s="4263"/>
      <c r="L1" s="4263"/>
      <c r="M1" s="4263"/>
      <c r="N1" s="4263"/>
    </row>
    <row r="2" spans="8:8" ht="22.0">
      <c r="A2" s="4264" t="str">
        <f>'47'!C7</f>
        <v/>
      </c>
      <c r="B2" s="4265"/>
      <c r="C2" s="4265"/>
      <c r="D2" s="4265"/>
      <c r="E2" s="4265"/>
      <c r="F2" s="4265"/>
      <c r="G2" s="4265"/>
      <c r="H2" s="4265"/>
      <c r="I2" s="4265"/>
      <c r="J2" s="4265"/>
      <c r="K2" s="4265"/>
      <c r="L2" s="4265"/>
      <c r="M2" s="4265"/>
      <c r="N2" s="4265"/>
    </row>
    <row r="3" spans="8:8" ht="15.5">
      <c r="A3" s="4266" t="str">
        <f>'47'!C10&amp;" "&amp;'47'!E10</f>
        <v>ASERSI </v>
      </c>
      <c r="B3" s="4267"/>
      <c r="C3" s="4267"/>
      <c r="D3" s="4267"/>
      <c r="E3" s="4267"/>
      <c r="F3" s="4267"/>
      <c r="G3" s="4267"/>
      <c r="H3" s="4267"/>
      <c r="I3" s="4267"/>
      <c r="J3" s="4267"/>
      <c r="K3" s="4267"/>
      <c r="L3" s="4267"/>
      <c r="M3" s="4267"/>
      <c r="N3" s="4267"/>
    </row>
    <row r="4" spans="8:8">
      <c r="A4" s="4268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</row>
    <row r="6" spans="8:8">
      <c r="A6" s="4269"/>
      <c r="B6" s="1813"/>
      <c r="C6" s="1813"/>
      <c r="D6" s="1813"/>
      <c r="E6" s="1813"/>
      <c r="F6" s="1813"/>
      <c r="G6" s="1813"/>
      <c r="H6" s="1813"/>
      <c r="I6" s="1813"/>
      <c r="J6" s="1813"/>
      <c r="K6" s="1813"/>
      <c r="L6" s="1813"/>
      <c r="M6" s="1813"/>
      <c r="N6" s="1813"/>
      <c r="U6" s="3746" t="s">
        <v>21</v>
      </c>
      <c r="V6" s="3746" t="s">
        <v>197</v>
      </c>
    </row>
    <row r="7" spans="8:8">
      <c r="A7" s="4270"/>
      <c r="B7" s="4271"/>
      <c r="C7" s="4271"/>
      <c r="D7" s="4272" t="s">
        <v>7628</v>
      </c>
      <c r="E7" s="4271"/>
      <c r="F7" s="4271"/>
      <c r="G7" s="4271"/>
      <c r="H7" s="4271"/>
      <c r="I7" s="4271"/>
      <c r="J7" s="4271"/>
      <c r="K7" s="4271"/>
      <c r="L7" s="4271"/>
      <c r="M7" s="4271"/>
      <c r="N7" s="4271"/>
      <c r="Q7" s="3746" t="str">
        <f>IF(ISNUMBER(SEARCH($V$6,#REF!)),ROW(),"")</f>
        <v/>
      </c>
      <c r="R7" s="3746" t="str">
        <f>"-"&amp;" "&amp;D7</f>
        <v>- PILIH AKUN &gt;&gt;&gt;&gt;&gt;</v>
      </c>
      <c r="U7" s="3746" t="str">
        <f>_xlfn.IFERROR(SMALL($Q$2:$Q$152,ROW(#REF!)),"")</f>
        <v/>
      </c>
      <c r="V7" s="3746" t="str">
        <f>_xlfn.IFERROR(IF(U7="","",IF($V$6="","",INDEX($R$7:$R$157,MATCH(U7,$Q$7:$Q$157)))),"")</f>
        <v/>
      </c>
    </row>
    <row r="8" spans="8:8" s="245" ht="14.0" customFormat="1">
      <c r="A8" s="169"/>
      <c r="D8" s="4273"/>
      <c r="O8" s="4290"/>
      <c r="P8" s="4290"/>
      <c r="Q8" s="4290" t="str">
        <f>IF(ISNUMBER(SEARCH($V$6,#REF!)),ROW(),"")</f>
        <v/>
      </c>
      <c r="R8" s="4290" t="e">
        <f>"-"&amp;" "&amp;#REF!</f>
        <v>#REF!</v>
      </c>
      <c r="S8" s="4290"/>
      <c r="T8" s="4290"/>
      <c r="U8" s="4290" t="str">
        <f>_xlfn.IFERROR(SMALL($Q$2:$Q$152,ROW(#REF!)),"")</f>
        <v/>
      </c>
      <c r="V8" s="4290" t="str">
        <f t="shared" si="0" ref="V8">_xlfn.IFERROR(IF(U8="","",IF($V$6="","",INDEX($R$7:$R$157,MATCH(U8,$Q$7:$Q$157)))),"")</f>
        <v/>
      </c>
      <c r="W8" s="4290"/>
      <c r="X8" s="4290"/>
      <c r="Y8" s="4290"/>
      <c r="Z8" s="4290"/>
      <c r="AA8" s="4290"/>
      <c r="AB8" s="4290"/>
      <c r="AC8" s="4290"/>
      <c r="AD8" s="4290"/>
      <c r="AE8" s="4290"/>
      <c r="AF8" s="4290"/>
      <c r="AG8" s="1823"/>
      <c r="AH8" s="1823"/>
      <c r="AI8" s="1823"/>
      <c r="AJ8" s="4290"/>
    </row>
    <row r="9" spans="8:8" s="245" ht="14.0" customFormat="1">
      <c r="A9" s="169"/>
      <c r="O9" s="4290"/>
      <c r="P9" s="4290"/>
      <c r="Q9" s="4290" t="str">
        <f>IF(ISNUMBER(SEARCH($V$6,#REF!)),ROW(),"")</f>
        <v/>
      </c>
      <c r="R9" s="4290" t="e">
        <f>"-"&amp;" "&amp;#REF!</f>
        <v>#REF!</v>
      </c>
      <c r="S9" s="4290"/>
      <c r="T9" s="4290"/>
      <c r="U9" s="4290" t="str">
        <f>_xlfn.IFERROR(SMALL($Q$2:$Q$152,ROW(#REF!)),"")</f>
        <v/>
      </c>
      <c r="V9" s="4290" t="str">
        <f>_xlfn.IFERROR(IF(U9="","",IF($V$6="","",INDEX($R$7:$R$157,MATCH(U9,$Q$7:$Q$157)))),"")</f>
        <v/>
      </c>
      <c r="W9" s="4290"/>
      <c r="X9" s="4290"/>
      <c r="Y9" s="4290"/>
      <c r="Z9" s="4290"/>
      <c r="AA9" s="4290"/>
      <c r="AB9" s="4290"/>
      <c r="AC9" s="4290"/>
      <c r="AD9" s="4290"/>
      <c r="AE9" s="4290"/>
      <c r="AF9" s="4290"/>
      <c r="AG9" s="1823"/>
      <c r="AH9" s="1823"/>
      <c r="AI9" s="1823"/>
      <c r="AJ9" s="4290"/>
    </row>
    <row r="10" spans="8:8" s="245" ht="14.0" hidden="1" customFormat="1">
      <c r="A10" s="2077"/>
      <c r="B10" s="1823"/>
      <c r="C10" s="1823"/>
      <c r="D10" s="1823" t="str">
        <f>$D$8&amp;"1"</f>
        <v>1</v>
      </c>
      <c r="E10" s="1823"/>
      <c r="F10" s="1823" t="str">
        <f>$D$8&amp;"2"</f>
        <v>2</v>
      </c>
      <c r="G10" s="1823"/>
      <c r="H10" s="1823"/>
      <c r="I10" s="1823"/>
      <c r="J10" s="1823"/>
      <c r="O10" s="4290"/>
      <c r="P10" s="4290"/>
      <c r="Q10" s="4290" t="str">
        <f>IF(ISNUMBER(SEARCH($V$6,#REF!)),ROW(),"")</f>
        <v/>
      </c>
      <c r="R10" s="4290" t="e">
        <f>"-"&amp;" "&amp;#REF!</f>
        <v>#REF!</v>
      </c>
      <c r="S10" s="4290"/>
      <c r="T10" s="4290"/>
      <c r="U10" s="4290" t="str">
        <f>_xlfn.IFERROR(SMALL($Q$2:$Q$152,ROW(#REF!)),"")</f>
        <v/>
      </c>
      <c r="V10" s="4290" t="str">
        <f>_xlfn.IFERROR(IF(U10="","",IF($V$6="","",INDEX($R$7:$R$157,MATCH(U10,$Q$7:$Q$157)))),"")</f>
        <v/>
      </c>
      <c r="W10" s="4290"/>
      <c r="X10" s="4290"/>
      <c r="Y10" s="4290"/>
      <c r="Z10" s="4290"/>
      <c r="AA10" s="4290"/>
      <c r="AB10" s="4290"/>
      <c r="AC10" s="4290"/>
      <c r="AD10" s="4290"/>
      <c r="AE10" s="4290"/>
      <c r="AF10" s="4290"/>
      <c r="AG10" s="1823"/>
      <c r="AH10" s="1823"/>
      <c r="AI10" s="1823"/>
      <c r="AJ10" s="4290"/>
    </row>
    <row r="11" spans="8:8" s="245" ht="14.0" hidden="1" customFormat="1">
      <c r="A11" s="2077"/>
      <c r="B11" s="1823"/>
      <c r="C11" s="1823"/>
      <c r="D11" s="1823"/>
      <c r="E11" s="1823"/>
      <c r="F11" s="1823"/>
      <c r="G11" s="1823"/>
      <c r="H11" s="1823"/>
      <c r="I11" s="1823"/>
      <c r="J11" s="1823"/>
      <c r="O11" s="4290"/>
      <c r="P11" s="4290"/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4290"/>
      <c r="AE11" s="4290"/>
      <c r="AF11" s="4290"/>
      <c r="AG11" s="1823"/>
      <c r="AH11" s="1823"/>
      <c r="AI11" s="1823"/>
      <c r="AJ11" s="4290"/>
    </row>
    <row r="12" spans="8:8" s="245" ht="27.75" customFormat="1" customHeight="1">
      <c r="A12" s="169"/>
      <c r="B12" s="4423" t="s">
        <v>7629</v>
      </c>
      <c r="C12" s="4423"/>
      <c r="D12" s="4357" t="s">
        <v>1704</v>
      </c>
      <c r="E12" s="4356"/>
      <c r="F12" s="4357" t="s">
        <v>1702</v>
      </c>
      <c r="G12" s="4424"/>
      <c r="H12" s="4424" t="s">
        <v>7626</v>
      </c>
      <c r="I12" s="4424" t="s">
        <v>7627</v>
      </c>
      <c r="J12" s="4424" t="s">
        <v>6918</v>
      </c>
      <c r="O12" s="4290"/>
      <c r="P12" s="4290"/>
      <c r="Q12" s="4290" t="str">
        <f>IF(ISNUMBER(SEARCH($V$6,#REF!)),ROW(),"")</f>
        <v/>
      </c>
      <c r="R12" s="4290" t="e">
        <f>"-"&amp;" "&amp;#REF!</f>
        <v>#REF!</v>
      </c>
      <c r="S12" s="4290"/>
      <c r="T12" s="4290"/>
      <c r="U12" s="4290" t="str">
        <f>_xlfn.IFERROR(SMALL($Q$2:$Q$152,ROW(#REF!)),"")</f>
        <v/>
      </c>
      <c r="V12" s="4290" t="str">
        <f t="shared" si="1" ref="V12:V23">_xlfn.IFERROR(IF(U12="","",IF($V$6="","",INDEX($R$7:$R$157,MATCH(U12,$Q$7:$Q$157)))),"")</f>
        <v/>
      </c>
      <c r="W12" s="4290"/>
      <c r="X12" s="4290"/>
      <c r="Y12" s="4290"/>
      <c r="Z12" s="4290"/>
      <c r="AA12" s="4290"/>
      <c r="AB12" s="4290"/>
      <c r="AC12" s="4290"/>
      <c r="AD12" s="4290"/>
      <c r="AE12" s="4290"/>
      <c r="AF12" s="4290"/>
      <c r="AG12" s="1823"/>
      <c r="AH12" s="1823"/>
      <c r="AI12" s="1823"/>
      <c r="AJ12" s="4290"/>
    </row>
    <row r="13" spans="8:8" s="245" ht="14.0" customFormat="1">
      <c r="A13" s="169"/>
      <c r="B13" s="4385"/>
      <c r="C13" s="4386">
        <v>6.0</v>
      </c>
      <c r="D13" s="4279" t="str">
        <f>_xlfn.IFNA(HLOOKUP($D$10,'prosedur horizontal'!$C$4:$CX$58,C13,FALSE),"")</f>
        <v/>
      </c>
      <c r="E13" s="4276"/>
      <c r="F13" s="4280" t="str">
        <f>_xlfn.IFNA(HLOOKUP($F$10,'prosedur horizontal'!$C$4:$CX$58,C13,FALSE),"")</f>
        <v/>
      </c>
      <c r="G13" s="4385"/>
      <c r="H13" s="4385"/>
      <c r="I13" s="4385"/>
      <c r="J13" s="4385"/>
      <c r="O13" s="4290"/>
      <c r="P13" s="4290"/>
      <c r="Q13" s="4290" t="str">
        <f>IF(ISNUMBER(SEARCH($V$6,#REF!)),ROW(),"")</f>
        <v/>
      </c>
      <c r="R13" s="4290" t="e">
        <f>"-"&amp;" "&amp;#REF!</f>
        <v>#REF!</v>
      </c>
      <c r="S13" s="4290"/>
      <c r="T13" s="4290"/>
      <c r="U13" s="4290" t="str">
        <f>_xlfn.IFERROR(SMALL($Q$2:$Q$152,ROW(#REF!)),"")</f>
        <v/>
      </c>
      <c r="V13" s="4290" t="str">
        <f t="shared" si="1"/>
        <v/>
      </c>
      <c r="W13" s="4290"/>
      <c r="X13" s="4290"/>
      <c r="Y13" s="4290"/>
      <c r="Z13" s="4290"/>
      <c r="AA13" s="4290"/>
      <c r="AB13" s="4290"/>
      <c r="AC13" s="4290"/>
      <c r="AD13" s="4290"/>
      <c r="AE13" s="4290"/>
      <c r="AF13" s="4290"/>
      <c r="AG13" s="1823"/>
      <c r="AH13" s="1823"/>
      <c r="AI13" s="1823"/>
      <c r="AJ13" s="4290"/>
    </row>
    <row r="14" spans="8:8" s="245" ht="14.0" customFormat="1">
      <c r="A14" s="169"/>
      <c r="B14" s="4281"/>
      <c r="C14" s="4386">
        <v>7.0</v>
      </c>
      <c r="D14" s="4279" t="str">
        <f>_xlfn.IFNA(HLOOKUP($D$10,'prosedur horizontal'!$C$4:$CX$58,C14,FALSE),"")</f>
        <v/>
      </c>
      <c r="E14" s="4276"/>
      <c r="F14" s="4280" t="str">
        <f>_xlfn.IFNA(HLOOKUP($F$10,'prosedur horizontal'!$C$4:$CX$58,C14,FALSE),"")</f>
        <v/>
      </c>
      <c r="G14" s="4385"/>
      <c r="H14" s="4282"/>
      <c r="I14" s="4281"/>
      <c r="J14" s="4281"/>
      <c r="O14" s="4290"/>
      <c r="P14" s="4290"/>
      <c r="Q14" s="4290" t="str">
        <f>IF(ISNUMBER(SEARCH($V$6,#REF!)),ROW(),"")</f>
        <v/>
      </c>
      <c r="R14" s="4290" t="e">
        <f>"-"&amp;" "&amp;#REF!</f>
        <v>#REF!</v>
      </c>
      <c r="S14" s="4290"/>
      <c r="T14" s="4290"/>
      <c r="U14" s="4290" t="str">
        <f>_xlfn.IFERROR(SMALL($Q$2:$Q$152,ROW(Q7)),"")</f>
        <v/>
      </c>
      <c r="V14" s="4290" t="str">
        <f t="shared" si="1"/>
        <v/>
      </c>
      <c r="W14" s="4290"/>
      <c r="X14" s="4290"/>
      <c r="Y14" s="4290"/>
      <c r="Z14" s="4290"/>
      <c r="AA14" s="4290"/>
      <c r="AB14" s="4290"/>
      <c r="AC14" s="4290"/>
      <c r="AD14" s="4290"/>
      <c r="AE14" s="4290"/>
      <c r="AF14" s="4290"/>
      <c r="AG14" s="1823"/>
      <c r="AH14" s="1823"/>
      <c r="AI14" s="1823"/>
      <c r="AJ14" s="4290"/>
    </row>
    <row r="15" spans="8:8" s="245" ht="14.0" customFormat="1">
      <c r="A15" s="169"/>
      <c r="B15" s="4281"/>
      <c r="C15" s="4386">
        <v>8.0</v>
      </c>
      <c r="D15" s="4279" t="str">
        <f>_xlfn.IFNA(HLOOKUP($D$10,'prosedur horizontal'!$C$4:$CX$58,C15,FALSE),"")</f>
        <v/>
      </c>
      <c r="E15" s="4276"/>
      <c r="F15" s="4280" t="str">
        <f>_xlfn.IFNA(HLOOKUP($F$10,'prosedur horizontal'!$C$4:$CX$58,C15,FALSE),"")</f>
        <v/>
      </c>
      <c r="G15" s="4385"/>
      <c r="H15" s="4282"/>
      <c r="I15" s="4281"/>
      <c r="J15" s="4281"/>
      <c r="O15" s="4290"/>
      <c r="P15" s="4290"/>
      <c r="Q15" s="4290" t="str">
        <f>IF(ISNUMBER(SEARCH($V$6,#REF!)),ROW(),"")</f>
        <v/>
      </c>
      <c r="R15" s="4290" t="e">
        <f>"-"&amp;" "&amp;#REF!</f>
        <v>#REF!</v>
      </c>
      <c r="S15" s="4290"/>
      <c r="T15" s="4290"/>
      <c r="U15" s="4290" t="str">
        <f>_xlfn.IFERROR(SMALL($Q$2:$Q$152,ROW(Q8)),"")</f>
        <v/>
      </c>
      <c r="V15" s="4290" t="str">
        <f t="shared" si="1"/>
        <v/>
      </c>
      <c r="W15" s="4290"/>
      <c r="X15" s="4290"/>
      <c r="Y15" s="4290"/>
      <c r="Z15" s="4290"/>
      <c r="AA15" s="4290"/>
      <c r="AB15" s="4290"/>
      <c r="AC15" s="4290"/>
      <c r="AD15" s="4290"/>
      <c r="AE15" s="4290"/>
      <c r="AF15" s="4290"/>
      <c r="AG15" s="1823"/>
      <c r="AH15" s="1823"/>
      <c r="AI15" s="1823"/>
      <c r="AJ15" s="4290"/>
    </row>
    <row r="16" spans="8:8" s="245" ht="14.0" customFormat="1">
      <c r="A16" s="169"/>
      <c r="B16" s="4281"/>
      <c r="C16" s="4386">
        <v>9.0</v>
      </c>
      <c r="D16" s="4279" t="str">
        <f>_xlfn.IFNA(HLOOKUP($D$10,'prosedur horizontal'!$C$4:$CX$58,C16,FALSE),"")</f>
        <v/>
      </c>
      <c r="E16" s="4276"/>
      <c r="F16" s="4280" t="str">
        <f>_xlfn.IFNA(HLOOKUP($F$10,'prosedur horizontal'!$C$4:$CX$58,C16,FALSE),"")</f>
        <v/>
      </c>
      <c r="G16" s="4385"/>
      <c r="H16" s="4282"/>
      <c r="I16" s="4281"/>
      <c r="J16" s="4281"/>
      <c r="O16" s="4290"/>
      <c r="P16" s="4290"/>
      <c r="Q16" s="4290" t="str">
        <f>IF(ISNUMBER(SEARCH($V$6,#REF!)),ROW(),"")</f>
        <v/>
      </c>
      <c r="R16" s="4290" t="e">
        <f>"-"&amp;" "&amp;#REF!</f>
        <v>#REF!</v>
      </c>
      <c r="S16" s="4290"/>
      <c r="T16" s="4290"/>
      <c r="U16" s="4290" t="str">
        <f>_xlfn.IFERROR(SMALL($Q$2:$Q$152,ROW(Q9)),"")</f>
        <v/>
      </c>
      <c r="V16" s="4290" t="str">
        <f t="shared" si="1"/>
        <v/>
      </c>
      <c r="W16" s="4290"/>
      <c r="X16" s="4290"/>
      <c r="Y16" s="4290"/>
      <c r="Z16" s="4290"/>
      <c r="AA16" s="4290"/>
      <c r="AB16" s="4290"/>
      <c r="AC16" s="4290"/>
      <c r="AD16" s="4290"/>
      <c r="AE16" s="4290"/>
      <c r="AF16" s="4290"/>
      <c r="AG16" s="1823"/>
      <c r="AH16" s="1823"/>
      <c r="AI16" s="1823"/>
      <c r="AJ16" s="4290"/>
    </row>
    <row r="17" spans="8:8" s="245" ht="14.0" customFormat="1">
      <c r="A17" s="169"/>
      <c r="B17" s="4281"/>
      <c r="C17" s="4386">
        <v>10.0</v>
      </c>
      <c r="D17" s="4279" t="str">
        <f>_xlfn.IFNA(HLOOKUP($D$10,'prosedur horizontal'!$C$4:$CX$58,C17,FALSE),"")</f>
        <v/>
      </c>
      <c r="E17" s="4276"/>
      <c r="F17" s="4280" t="str">
        <f>_xlfn.IFNA(HLOOKUP($F$10,'prosedur horizontal'!$C$4:$CX$58,C17,FALSE),"")</f>
        <v/>
      </c>
      <c r="G17" s="4385"/>
      <c r="H17" s="4282"/>
      <c r="I17" s="4281"/>
      <c r="J17" s="4281"/>
      <c r="O17" s="4290"/>
      <c r="P17" s="4290"/>
      <c r="Q17" s="4290" t="str">
        <f>IF(ISNUMBER(SEARCH($V$6,#REF!)),ROW(),"")</f>
        <v/>
      </c>
      <c r="R17" s="4290" t="e">
        <f>"-"&amp;" "&amp;#REF!</f>
        <v>#REF!</v>
      </c>
      <c r="S17" s="4290"/>
      <c r="T17" s="4290"/>
      <c r="U17" s="4290" t="str">
        <f>_xlfn.IFERROR(SMALL($Q$2:$Q$152,ROW(Q10)),"")</f>
        <v/>
      </c>
      <c r="V17" s="4290" t="str">
        <f t="shared" si="1"/>
        <v/>
      </c>
      <c r="W17" s="4290"/>
      <c r="X17" s="4290"/>
      <c r="Y17" s="4290"/>
      <c r="Z17" s="4290"/>
      <c r="AA17" s="4290"/>
      <c r="AB17" s="4290"/>
      <c r="AC17" s="4290"/>
      <c r="AD17" s="4290"/>
      <c r="AE17" s="4290"/>
      <c r="AF17" s="4290"/>
      <c r="AG17" s="1823"/>
      <c r="AH17" s="1823"/>
      <c r="AI17" s="1823"/>
      <c r="AJ17" s="4290"/>
    </row>
    <row r="18" spans="8:8" s="245" ht="14.0" customFormat="1">
      <c r="A18" s="169"/>
      <c r="B18" s="4281"/>
      <c r="C18" s="4386">
        <v>11.0</v>
      </c>
      <c r="D18" s="4279" t="str">
        <f>_xlfn.IFNA(HLOOKUP($D$10,'prosedur horizontal'!$C$4:$CX$58,C18,FALSE),"")</f>
        <v/>
      </c>
      <c r="E18" s="4276"/>
      <c r="F18" s="4280" t="str">
        <f>_xlfn.IFNA(HLOOKUP($F$10,'prosedur horizontal'!$C$4:$CX$58,C18,FALSE),"")</f>
        <v/>
      </c>
      <c r="G18" s="4385"/>
      <c r="H18" s="4282"/>
      <c r="I18" s="4281"/>
      <c r="J18" s="4281"/>
      <c r="O18" s="4290"/>
      <c r="P18" s="4290"/>
      <c r="Q18" s="4290" t="str">
        <f>IF(ISNUMBER(SEARCH($V$6,#REF!)),ROW(),"")</f>
        <v/>
      </c>
      <c r="R18" s="4290" t="e">
        <f>"-"&amp;" "&amp;#REF!</f>
        <v>#REF!</v>
      </c>
      <c r="S18" s="4290"/>
      <c r="T18" s="4290"/>
      <c r="U18" s="4290" t="str">
        <f t="shared" si="2" ref="U18:U23">_xlfn.IFERROR(SMALL($Q$2:$Q$152,ROW(Q12)),"")</f>
        <v/>
      </c>
      <c r="V18" s="4290" t="str">
        <f t="shared" si="1"/>
        <v/>
      </c>
      <c r="W18" s="4290"/>
      <c r="X18" s="4290"/>
      <c r="Y18" s="4290"/>
      <c r="Z18" s="4290"/>
      <c r="AA18" s="4290"/>
      <c r="AB18" s="4290"/>
      <c r="AC18" s="4290"/>
      <c r="AD18" s="4290"/>
      <c r="AE18" s="4290"/>
      <c r="AF18" s="4290"/>
      <c r="AG18" s="1823"/>
      <c r="AH18" s="1823"/>
      <c r="AI18" s="1823"/>
      <c r="AJ18" s="4290"/>
    </row>
    <row r="19" spans="8:8" s="245" ht="14.0" customFormat="1">
      <c r="A19" s="169"/>
      <c r="B19" s="4281"/>
      <c r="C19" s="4386">
        <v>12.0</v>
      </c>
      <c r="D19" s="4279" t="str">
        <f>_xlfn.IFNA(HLOOKUP($D$10,'prosedur horizontal'!$C$4:$CX$58,C19,FALSE),"")</f>
        <v/>
      </c>
      <c r="E19" s="4276"/>
      <c r="F19" s="4280" t="str">
        <f>_xlfn.IFNA(HLOOKUP($F$10,'prosedur horizontal'!$C$4:$CX$58,C19,FALSE),"")</f>
        <v/>
      </c>
      <c r="G19" s="4385"/>
      <c r="H19" s="4282"/>
      <c r="I19" s="4281"/>
      <c r="J19" s="4281"/>
      <c r="O19" s="4290"/>
      <c r="P19" s="4290"/>
      <c r="Q19" s="4290" t="str">
        <f>IF(ISNUMBER(SEARCH($V$6,#REF!)),ROW(),"")</f>
        <v/>
      </c>
      <c r="R19" s="4290" t="e">
        <f>"-"&amp;" "&amp;#REF!</f>
        <v>#REF!</v>
      </c>
      <c r="S19" s="4290"/>
      <c r="T19" s="4290"/>
      <c r="U19" s="4290" t="str">
        <f t="shared" si="2"/>
        <v/>
      </c>
      <c r="V19" s="4290" t="str">
        <f t="shared" si="1"/>
        <v/>
      </c>
      <c r="W19" s="4290"/>
      <c r="X19" s="4290"/>
      <c r="Y19" s="4290"/>
      <c r="Z19" s="4290"/>
      <c r="AA19" s="4290"/>
      <c r="AB19" s="4290"/>
      <c r="AC19" s="4290"/>
      <c r="AD19" s="4290"/>
      <c r="AE19" s="4290"/>
      <c r="AF19" s="4290"/>
      <c r="AG19" s="1823"/>
      <c r="AH19" s="1823"/>
      <c r="AI19" s="1823"/>
      <c r="AJ19" s="4290"/>
    </row>
    <row r="20" spans="8:8" s="245" ht="14.0" customFormat="1">
      <c r="A20" s="169"/>
      <c r="B20" s="4281"/>
      <c r="C20" s="4386">
        <v>13.0</v>
      </c>
      <c r="D20" s="4279" t="str">
        <f>_xlfn.IFNA(HLOOKUP($D$10,'prosedur horizontal'!$C$4:$CX$58,C20,FALSE),"")</f>
        <v/>
      </c>
      <c r="E20" s="4276"/>
      <c r="F20" s="4280" t="str">
        <f>_xlfn.IFNA(HLOOKUP($F$10,'prosedur horizontal'!$C$4:$CX$58,C20,FALSE),"")</f>
        <v/>
      </c>
      <c r="G20" s="4385"/>
      <c r="H20" s="4282"/>
      <c r="I20" s="4281"/>
      <c r="J20" s="4281"/>
      <c r="O20" s="4290"/>
      <c r="P20" s="4290"/>
      <c r="Q20" s="4290" t="str">
        <f>IF(ISNUMBER(SEARCH($V$6,#REF!)),ROW(),"")</f>
        <v/>
      </c>
      <c r="R20" s="4290" t="e">
        <f>"-"&amp;" "&amp;#REF!</f>
        <v>#REF!</v>
      </c>
      <c r="S20" s="4290"/>
      <c r="T20" s="4290"/>
      <c r="U20" s="4290" t="str">
        <f t="shared" si="2"/>
        <v/>
      </c>
      <c r="V20" s="4290" t="str">
        <f t="shared" si="1"/>
        <v/>
      </c>
      <c r="W20" s="4290"/>
      <c r="X20" s="4290"/>
      <c r="Y20" s="4290"/>
      <c r="Z20" s="4290"/>
      <c r="AA20" s="4290"/>
      <c r="AB20" s="4290"/>
      <c r="AC20" s="4290"/>
      <c r="AD20" s="4290"/>
      <c r="AE20" s="4290"/>
      <c r="AF20" s="4290"/>
      <c r="AG20" s="1823"/>
      <c r="AH20" s="1823"/>
      <c r="AI20" s="1823"/>
      <c r="AJ20" s="4290"/>
    </row>
    <row r="21" spans="8:8" s="245" ht="14.0" customFormat="1">
      <c r="A21" s="169"/>
      <c r="B21" s="4281"/>
      <c r="C21" s="4386">
        <v>14.0</v>
      </c>
      <c r="D21" s="4279" t="str">
        <f>_xlfn.IFNA(HLOOKUP($D$10,'prosedur horizontal'!$C$4:$CX$58,C21,FALSE),"")</f>
        <v/>
      </c>
      <c r="E21" s="4276"/>
      <c r="F21" s="4280" t="str">
        <f>_xlfn.IFNA(HLOOKUP($F$10,'prosedur horizontal'!$C$4:$CX$58,C21,FALSE),"")</f>
        <v/>
      </c>
      <c r="G21" s="4385"/>
      <c r="H21" s="4282"/>
      <c r="I21" s="4281"/>
      <c r="J21" s="4281"/>
      <c r="O21" s="4290"/>
      <c r="P21" s="4290"/>
      <c r="Q21" s="4290" t="str">
        <f>IF(ISNUMBER(SEARCH($V$6,#REF!)),ROW(),"")</f>
        <v/>
      </c>
      <c r="R21" s="4290" t="e">
        <f>"-"&amp;" "&amp;#REF!</f>
        <v>#REF!</v>
      </c>
      <c r="S21" s="4290"/>
      <c r="T21" s="4290"/>
      <c r="U21" s="4290" t="str">
        <f t="shared" si="2"/>
        <v/>
      </c>
      <c r="V21" s="4290" t="str">
        <f t="shared" si="1"/>
        <v/>
      </c>
      <c r="W21" s="4290"/>
      <c r="X21" s="4290"/>
      <c r="Y21" s="4290"/>
      <c r="Z21" s="4290"/>
      <c r="AA21" s="4290"/>
      <c r="AB21" s="4290"/>
      <c r="AC21" s="4290"/>
      <c r="AD21" s="4290"/>
      <c r="AE21" s="4290"/>
      <c r="AF21" s="4290"/>
      <c r="AG21" s="1823"/>
      <c r="AH21" s="1823"/>
      <c r="AI21" s="1823"/>
      <c r="AJ21" s="4290"/>
    </row>
    <row r="22" spans="8:8" s="245" ht="14.0" customFormat="1">
      <c r="A22" s="169"/>
      <c r="B22" s="4281"/>
      <c r="C22" s="4386">
        <v>15.0</v>
      </c>
      <c r="D22" s="4279" t="str">
        <f>_xlfn.IFNA(HLOOKUP($D$10,'prosedur horizontal'!$C$4:$CX$58,C22,FALSE),"")</f>
        <v/>
      </c>
      <c r="E22" s="4276"/>
      <c r="F22" s="4280" t="str">
        <f>_xlfn.IFNA(HLOOKUP($F$10,'prosedur horizontal'!$C$4:$CX$58,C22,FALSE),"")</f>
        <v/>
      </c>
      <c r="G22" s="4385"/>
      <c r="H22" s="4282"/>
      <c r="I22" s="4281"/>
      <c r="J22" s="4281"/>
      <c r="O22" s="4290"/>
      <c r="P22" s="4290"/>
      <c r="Q22" s="4290" t="str">
        <f>IF(ISNUMBER(SEARCH($V$6,#REF!)),ROW(),"")</f>
        <v/>
      </c>
      <c r="R22" s="4290" t="e">
        <f>"-"&amp;" "&amp;#REF!</f>
        <v>#REF!</v>
      </c>
      <c r="S22" s="4290"/>
      <c r="T22" s="4290"/>
      <c r="U22" s="4290" t="str">
        <f t="shared" si="2"/>
        <v/>
      </c>
      <c r="V22" s="4290" t="str">
        <f t="shared" si="1"/>
        <v/>
      </c>
      <c r="W22" s="4290"/>
      <c r="X22" s="4290"/>
      <c r="Y22" s="4290"/>
      <c r="Z22" s="4290"/>
      <c r="AA22" s="4290"/>
      <c r="AB22" s="4290"/>
      <c r="AC22" s="4290"/>
      <c r="AD22" s="4290"/>
      <c r="AE22" s="4290"/>
      <c r="AF22" s="4290"/>
      <c r="AG22" s="1823"/>
      <c r="AH22" s="1823"/>
      <c r="AI22" s="1823"/>
      <c r="AJ22" s="4290"/>
    </row>
    <row r="23" spans="8:8" s="245" ht="14.0" customFormat="1">
      <c r="A23" s="169"/>
      <c r="B23" s="4281"/>
      <c r="C23" s="4386">
        <v>16.0</v>
      </c>
      <c r="D23" s="4279" t="str">
        <f>_xlfn.IFNA(HLOOKUP($D$10,'prosedur horizontal'!$C$4:$CX$58,C23,FALSE),"")</f>
        <v/>
      </c>
      <c r="E23" s="4276"/>
      <c r="F23" s="4280" t="str">
        <f>_xlfn.IFNA(HLOOKUP($F$10,'prosedur horizontal'!$C$4:$CX$58,C23,FALSE),"")</f>
        <v/>
      </c>
      <c r="G23" s="4385"/>
      <c r="H23" s="4282"/>
      <c r="I23" s="4281"/>
      <c r="J23" s="4281"/>
      <c r="O23" s="4290"/>
      <c r="P23" s="4290"/>
      <c r="Q23" s="4290" t="str">
        <f>IF(ISNUMBER(SEARCH($V$6,#REF!)),ROW(),"")</f>
        <v/>
      </c>
      <c r="R23" s="4290" t="e">
        <f>"-"&amp;" "&amp;#REF!</f>
        <v>#REF!</v>
      </c>
      <c r="S23" s="4290"/>
      <c r="T23" s="4290"/>
      <c r="U23" s="4290" t="str">
        <f t="shared" si="2"/>
        <v/>
      </c>
      <c r="V23" s="4290" t="str">
        <f t="shared" si="1"/>
        <v/>
      </c>
      <c r="W23" s="4290"/>
      <c r="X23" s="4290"/>
      <c r="Y23" s="4290"/>
      <c r="Z23" s="4290"/>
      <c r="AA23" s="4290"/>
      <c r="AB23" s="4290"/>
      <c r="AC23" s="4290"/>
      <c r="AD23" s="4290"/>
      <c r="AE23" s="4290"/>
      <c r="AF23" s="4290"/>
      <c r="AG23" s="1823"/>
      <c r="AH23" s="1823"/>
      <c r="AI23" s="1823"/>
      <c r="AJ23" s="4290"/>
    </row>
    <row r="24" spans="8:8" s="245" ht="14.0" customFormat="1">
      <c r="A24" s="169"/>
      <c r="B24" s="4281"/>
      <c r="C24" s="4386">
        <v>17.0</v>
      </c>
      <c r="D24" s="4279" t="str">
        <f>_xlfn.IFNA(HLOOKUP($D$10,'prosedur horizontal'!$C$4:$CX$58,C24,FALSE),"")</f>
        <v/>
      </c>
      <c r="E24" s="4276"/>
      <c r="F24" s="4280" t="str">
        <f>_xlfn.IFNA(HLOOKUP($F$10,'prosedur horizontal'!$C$4:$CX$58,C24,FALSE),"")</f>
        <v/>
      </c>
      <c r="G24" s="4385"/>
      <c r="H24" s="4282"/>
      <c r="I24" s="4281"/>
      <c r="J24" s="4281"/>
      <c r="O24" s="4290"/>
      <c r="P24" s="4290"/>
      <c r="Q24" s="4290"/>
      <c r="R24" s="4290"/>
      <c r="S24" s="4290"/>
      <c r="T24" s="4290"/>
      <c r="U24" s="4290"/>
      <c r="V24" s="4290"/>
      <c r="W24" s="4290"/>
      <c r="X24" s="4290"/>
      <c r="Y24" s="4290"/>
      <c r="Z24" s="4290"/>
      <c r="AA24" s="4290"/>
      <c r="AB24" s="4290"/>
      <c r="AC24" s="4290"/>
      <c r="AD24" s="4290"/>
      <c r="AE24" s="4290"/>
      <c r="AF24" s="4290"/>
      <c r="AG24" s="1823"/>
      <c r="AH24" s="1823"/>
      <c r="AI24" s="1823"/>
      <c r="AJ24" s="4290"/>
    </row>
    <row r="25" spans="8:8" s="245" ht="14.0" customFormat="1">
      <c r="A25" s="169"/>
      <c r="B25" s="4281"/>
      <c r="C25" s="4386">
        <v>18.0</v>
      </c>
      <c r="D25" s="4279" t="str">
        <f>_xlfn.IFNA(HLOOKUP($D$10,'prosedur horizontal'!$C$4:$CX$58,C25,FALSE),"")</f>
        <v/>
      </c>
      <c r="E25" s="4276"/>
      <c r="F25" s="4280" t="str">
        <f>_xlfn.IFNA(HLOOKUP($F$10,'prosedur horizontal'!$C$4:$CX$58,C25,FALSE),"")</f>
        <v/>
      </c>
      <c r="G25" s="4385"/>
      <c r="H25" s="4282"/>
      <c r="I25" s="4281"/>
      <c r="J25" s="4281"/>
      <c r="O25" s="4290"/>
      <c r="P25" s="4290"/>
      <c r="Q25" s="4290"/>
      <c r="R25" s="4290"/>
      <c r="S25" s="4290"/>
      <c r="T25" s="4290"/>
      <c r="U25" s="4290"/>
      <c r="V25" s="4290"/>
      <c r="W25" s="4290"/>
      <c r="X25" s="4290"/>
      <c r="Y25" s="4290"/>
      <c r="Z25" s="4290"/>
      <c r="AA25" s="4290"/>
      <c r="AB25" s="4290"/>
      <c r="AC25" s="4290"/>
      <c r="AD25" s="4290"/>
      <c r="AE25" s="4290"/>
      <c r="AF25" s="4290"/>
      <c r="AG25" s="1823"/>
      <c r="AH25" s="1823"/>
      <c r="AI25" s="1823"/>
      <c r="AJ25" s="4290"/>
    </row>
    <row r="26" spans="8:8" s="245" ht="14.0" customFormat="1">
      <c r="A26" s="169"/>
      <c r="B26" s="4281"/>
      <c r="C26" s="4386">
        <v>19.0</v>
      </c>
      <c r="D26" s="4279" t="str">
        <f>_xlfn.IFNA(HLOOKUP($D$10,'prosedur horizontal'!$C$4:$CX$58,C26,FALSE),"")</f>
        <v/>
      </c>
      <c r="E26" s="4276"/>
      <c r="F26" s="4280" t="str">
        <f>_xlfn.IFNA(HLOOKUP($F$10,'prosedur horizontal'!$C$4:$CX$58,C26,FALSE),"")</f>
        <v/>
      </c>
      <c r="G26" s="4385"/>
      <c r="H26" s="4282"/>
      <c r="I26" s="4281"/>
      <c r="J26" s="4281"/>
      <c r="O26" s="4290"/>
      <c r="P26" s="4290"/>
      <c r="Q26" s="4290"/>
      <c r="R26" s="4290"/>
      <c r="S26" s="4290"/>
      <c r="T26" s="4290"/>
      <c r="U26" s="4290"/>
      <c r="V26" s="4290"/>
      <c r="W26" s="4290"/>
      <c r="X26" s="4290"/>
      <c r="Y26" s="4290"/>
      <c r="Z26" s="4290"/>
      <c r="AA26" s="4290"/>
      <c r="AB26" s="4290"/>
      <c r="AC26" s="4290"/>
      <c r="AD26" s="4290"/>
      <c r="AE26" s="4290"/>
      <c r="AF26" s="4290"/>
      <c r="AG26" s="1823"/>
      <c r="AH26" s="1823"/>
      <c r="AI26" s="1823"/>
      <c r="AJ26" s="4290"/>
    </row>
    <row r="27" spans="8:8" s="245" ht="14.0" customFormat="1">
      <c r="A27" s="169"/>
      <c r="B27" s="4281"/>
      <c r="C27" s="4386">
        <v>20.0</v>
      </c>
      <c r="D27" s="4279" t="str">
        <f>_xlfn.IFNA(HLOOKUP($D$10,'prosedur horizontal'!$C$4:$CX$58,C27,FALSE),"")</f>
        <v/>
      </c>
      <c r="E27" s="4276"/>
      <c r="F27" s="4280" t="str">
        <f>_xlfn.IFNA(HLOOKUP($F$10,'prosedur horizontal'!$C$4:$CX$58,C27,FALSE),"")</f>
        <v/>
      </c>
      <c r="G27" s="4385"/>
      <c r="H27" s="4282"/>
      <c r="I27" s="4281"/>
      <c r="J27" s="4281"/>
      <c r="O27" s="4290"/>
      <c r="P27" s="4290"/>
      <c r="Q27" s="4290"/>
      <c r="R27" s="4290"/>
      <c r="S27" s="4290"/>
      <c r="T27" s="4290"/>
      <c r="U27" s="4290"/>
      <c r="V27" s="4290"/>
      <c r="W27" s="4290"/>
      <c r="X27" s="4290"/>
      <c r="Y27" s="4290"/>
      <c r="Z27" s="4290"/>
      <c r="AA27" s="4290"/>
      <c r="AB27" s="4290"/>
      <c r="AC27" s="4290"/>
      <c r="AD27" s="4290"/>
      <c r="AE27" s="4290"/>
      <c r="AF27" s="4290"/>
      <c r="AG27" s="1823"/>
      <c r="AH27" s="1823"/>
      <c r="AI27" s="1823"/>
      <c r="AJ27" s="4290"/>
    </row>
    <row r="28" spans="8:8" s="245" ht="14.0" customFormat="1">
      <c r="A28" s="169"/>
      <c r="B28" s="4281"/>
      <c r="C28" s="4386">
        <v>21.0</v>
      </c>
      <c r="D28" s="4279" t="str">
        <f>_xlfn.IFNA(HLOOKUP($D$10,'prosedur horizontal'!$C$4:$CX$58,C28,FALSE),"")</f>
        <v/>
      </c>
      <c r="E28" s="4276"/>
      <c r="F28" s="4280" t="str">
        <f>_xlfn.IFNA(HLOOKUP($F$10,'prosedur horizontal'!$C$4:$CX$58,C28,FALSE),"")</f>
        <v/>
      </c>
      <c r="G28" s="4385"/>
      <c r="H28" s="4282"/>
      <c r="I28" s="4281"/>
      <c r="J28" s="4281"/>
      <c r="O28" s="4290"/>
      <c r="P28" s="4290"/>
      <c r="Q28" s="4290"/>
      <c r="R28" s="4290"/>
      <c r="S28" s="4290"/>
      <c r="T28" s="4290"/>
      <c r="U28" s="4290"/>
      <c r="V28" s="4290"/>
      <c r="W28" s="4290"/>
      <c r="X28" s="4290"/>
      <c r="Y28" s="4290"/>
      <c r="Z28" s="4290"/>
      <c r="AA28" s="4290"/>
      <c r="AB28" s="4290"/>
      <c r="AC28" s="4290"/>
      <c r="AD28" s="4290"/>
      <c r="AE28" s="4290"/>
      <c r="AF28" s="4290"/>
      <c r="AG28" s="1823"/>
      <c r="AH28" s="1823"/>
      <c r="AI28" s="1823"/>
      <c r="AJ28" s="4290"/>
    </row>
    <row r="29" spans="8:8" s="245" ht="14.0" customFormat="1">
      <c r="A29" s="169"/>
      <c r="B29" s="4281"/>
      <c r="C29" s="4386">
        <v>22.0</v>
      </c>
      <c r="D29" s="4279" t="str">
        <f>_xlfn.IFNA(HLOOKUP($D$10,'prosedur horizontal'!$C$4:$CX$58,C29,FALSE),"")</f>
        <v/>
      </c>
      <c r="E29" s="4276"/>
      <c r="F29" s="4280" t="str">
        <f>_xlfn.IFNA(HLOOKUP($F$10,'prosedur horizontal'!$C$4:$CX$58,C29,FALSE),"")</f>
        <v/>
      </c>
      <c r="G29" s="4385"/>
      <c r="H29" s="4282"/>
      <c r="I29" s="4281"/>
      <c r="J29" s="4281"/>
      <c r="O29" s="4290"/>
      <c r="P29" s="4290"/>
      <c r="Q29" s="4290"/>
      <c r="R29" s="4290"/>
      <c r="S29" s="4290"/>
      <c r="T29" s="4290"/>
      <c r="U29" s="4290"/>
      <c r="V29" s="4290"/>
      <c r="W29" s="4290"/>
      <c r="X29" s="4290"/>
      <c r="Y29" s="4290"/>
      <c r="Z29" s="4290"/>
      <c r="AA29" s="4290"/>
      <c r="AB29" s="4290"/>
      <c r="AC29" s="4290"/>
      <c r="AD29" s="4290"/>
      <c r="AE29" s="4290"/>
      <c r="AF29" s="4290"/>
      <c r="AG29" s="1823"/>
      <c r="AH29" s="1823"/>
      <c r="AI29" s="1823"/>
      <c r="AJ29" s="4290"/>
    </row>
    <row r="30" spans="8:8" s="245" ht="14.0" customFormat="1">
      <c r="A30" s="169"/>
      <c r="B30" s="4281"/>
      <c r="C30" s="4386">
        <v>23.0</v>
      </c>
      <c r="D30" s="4279" t="str">
        <f>_xlfn.IFNA(HLOOKUP($D$10,'prosedur horizontal'!$C$4:$CX$58,C30,FALSE),"")</f>
        <v/>
      </c>
      <c r="E30" s="4276"/>
      <c r="F30" s="4280" t="str">
        <f>_xlfn.IFNA(HLOOKUP($F$10,'prosedur horizontal'!$C$4:$CX$58,C30,FALSE),"")</f>
        <v/>
      </c>
      <c r="G30" s="4385"/>
      <c r="H30" s="4282"/>
      <c r="I30" s="4281"/>
      <c r="J30" s="4281"/>
      <c r="O30" s="4290"/>
      <c r="P30" s="4290"/>
      <c r="Q30" s="4290"/>
      <c r="R30" s="4290"/>
      <c r="S30" s="4290"/>
      <c r="T30" s="4290"/>
      <c r="U30" s="4290"/>
      <c r="V30" s="4290"/>
      <c r="W30" s="4290"/>
      <c r="X30" s="4290"/>
      <c r="Y30" s="4290"/>
      <c r="Z30" s="4290"/>
      <c r="AA30" s="4290"/>
      <c r="AB30" s="4290"/>
      <c r="AC30" s="4290"/>
      <c r="AD30" s="4290"/>
      <c r="AE30" s="4290"/>
      <c r="AF30" s="4290"/>
      <c r="AG30" s="1823"/>
      <c r="AH30" s="1823"/>
      <c r="AI30" s="1823"/>
      <c r="AJ30" s="4290"/>
    </row>
    <row r="31" spans="8:8" s="245" ht="14.0" customFormat="1">
      <c r="A31" s="169"/>
      <c r="B31" s="4281"/>
      <c r="C31" s="4386">
        <v>24.0</v>
      </c>
      <c r="D31" s="4279" t="str">
        <f>_xlfn.IFNA(HLOOKUP($D$10,'prosedur horizontal'!$C$4:$CX$58,C31,FALSE),"")</f>
        <v/>
      </c>
      <c r="E31" s="4276"/>
      <c r="F31" s="4280" t="str">
        <f>_xlfn.IFNA(HLOOKUP($F$10,'prosedur horizontal'!$C$4:$CX$58,C31,FALSE),"")</f>
        <v/>
      </c>
      <c r="G31" s="4385"/>
      <c r="H31" s="4282"/>
      <c r="I31" s="4281"/>
      <c r="J31" s="4281"/>
      <c r="O31" s="4290"/>
      <c r="P31" s="4290"/>
      <c r="Q31" s="4290"/>
      <c r="R31" s="4290"/>
      <c r="S31" s="4290"/>
      <c r="T31" s="4290"/>
      <c r="U31" s="4290"/>
      <c r="V31" s="4290"/>
      <c r="W31" s="4290"/>
      <c r="X31" s="4290"/>
      <c r="Y31" s="4290"/>
      <c r="Z31" s="4290"/>
      <c r="AA31" s="4290"/>
      <c r="AB31" s="4290"/>
      <c r="AC31" s="4290"/>
      <c r="AD31" s="4290"/>
      <c r="AE31" s="4290"/>
      <c r="AF31" s="4290"/>
      <c r="AG31" s="1823"/>
      <c r="AH31" s="1823"/>
      <c r="AI31" s="1823"/>
      <c r="AJ31" s="4290"/>
    </row>
    <row r="32" spans="8:8" s="245" ht="14.0" customFormat="1">
      <c r="A32" s="169"/>
      <c r="B32" s="4281"/>
      <c r="C32" s="4386">
        <v>25.0</v>
      </c>
      <c r="D32" s="4279" t="str">
        <f>_xlfn.IFNA(HLOOKUP($D$10,'prosedur horizontal'!$C$4:$CX$58,C32,FALSE),"")</f>
        <v/>
      </c>
      <c r="E32" s="4276"/>
      <c r="F32" s="4280" t="str">
        <f>_xlfn.IFNA(HLOOKUP($F$10,'prosedur horizontal'!$C$4:$CX$58,C32,FALSE),"")</f>
        <v/>
      </c>
      <c r="G32" s="4385"/>
      <c r="H32" s="4282"/>
      <c r="I32" s="4281"/>
      <c r="J32" s="4281"/>
      <c r="O32" s="4290"/>
      <c r="P32" s="4290"/>
      <c r="Q32" s="4290"/>
      <c r="R32" s="4290"/>
      <c r="S32" s="4290"/>
      <c r="T32" s="4290"/>
      <c r="U32" s="4290"/>
      <c r="V32" s="4290"/>
      <c r="W32" s="4290"/>
      <c r="X32" s="4290"/>
      <c r="Y32" s="4290"/>
      <c r="Z32" s="4290"/>
      <c r="AA32" s="4290"/>
      <c r="AB32" s="4290"/>
      <c r="AC32" s="4290"/>
      <c r="AD32" s="4290"/>
      <c r="AE32" s="4290"/>
      <c r="AF32" s="4290"/>
      <c r="AG32" s="1823"/>
      <c r="AH32" s="1823"/>
      <c r="AI32" s="1823"/>
      <c r="AJ32" s="4290"/>
    </row>
    <row r="33" spans="8:8" s="245" ht="14.0" customFormat="1">
      <c r="A33" s="169"/>
      <c r="B33" s="4281"/>
      <c r="C33" s="4386">
        <v>26.0</v>
      </c>
      <c r="D33" s="4279" t="str">
        <f>_xlfn.IFNA(HLOOKUP($D$10,'prosedur horizontal'!$C$4:$CX$58,C33,FALSE),"")</f>
        <v/>
      </c>
      <c r="E33" s="4276"/>
      <c r="F33" s="4280" t="str">
        <f>_xlfn.IFNA(HLOOKUP($F$10,'prosedur horizontal'!$C$4:$CX$58,C33,FALSE),"")</f>
        <v/>
      </c>
      <c r="G33" s="4385"/>
      <c r="H33" s="4282"/>
      <c r="I33" s="4281"/>
      <c r="J33" s="4281"/>
      <c r="O33" s="4290"/>
      <c r="P33" s="4290"/>
      <c r="Q33" s="4290"/>
      <c r="R33" s="4290"/>
      <c r="S33" s="4290"/>
      <c r="T33" s="4290"/>
      <c r="U33" s="4290"/>
      <c r="V33" s="4290"/>
      <c r="W33" s="4290"/>
      <c r="X33" s="4290"/>
      <c r="Y33" s="4290"/>
      <c r="Z33" s="4290"/>
      <c r="AA33" s="4290"/>
      <c r="AB33" s="4290"/>
      <c r="AC33" s="4290"/>
      <c r="AD33" s="4290"/>
      <c r="AE33" s="4290"/>
      <c r="AF33" s="4290"/>
      <c r="AG33" s="1823"/>
      <c r="AH33" s="1823"/>
      <c r="AI33" s="1823"/>
      <c r="AJ33" s="4290"/>
    </row>
    <row r="34" spans="8:8" s="245" ht="14.0" customFormat="1">
      <c r="A34" s="169"/>
      <c r="B34" s="4281"/>
      <c r="C34" s="4386">
        <v>27.0</v>
      </c>
      <c r="D34" s="4279" t="str">
        <f>_xlfn.IFNA(HLOOKUP($D$10,'prosedur horizontal'!$C$4:$CX$58,C34,FALSE),"")</f>
        <v/>
      </c>
      <c r="E34" s="4276"/>
      <c r="F34" s="4280" t="str">
        <f>_xlfn.IFNA(HLOOKUP($F$10,'prosedur horizontal'!$C$4:$CX$58,C34,FALSE),"")</f>
        <v/>
      </c>
      <c r="G34" s="4385"/>
      <c r="H34" s="4282"/>
      <c r="I34" s="4281"/>
      <c r="J34" s="4281"/>
      <c r="O34" s="4290"/>
      <c r="P34" s="4290"/>
      <c r="Q34" s="4290"/>
      <c r="R34" s="4290"/>
      <c r="S34" s="4290"/>
      <c r="T34" s="4290"/>
      <c r="U34" s="4290"/>
      <c r="V34" s="4290"/>
      <c r="W34" s="4290"/>
      <c r="X34" s="4290"/>
      <c r="Y34" s="4290"/>
      <c r="Z34" s="4290"/>
      <c r="AA34" s="4290"/>
      <c r="AB34" s="4290"/>
      <c r="AC34" s="4290"/>
      <c r="AD34" s="4290"/>
      <c r="AE34" s="4290"/>
      <c r="AF34" s="4290"/>
      <c r="AG34" s="1823"/>
      <c r="AH34" s="1823"/>
      <c r="AI34" s="1823"/>
      <c r="AJ34" s="4290"/>
    </row>
    <row r="35" spans="8:8" s="245" ht="14.0" customFormat="1">
      <c r="A35" s="169"/>
      <c r="B35" s="4281"/>
      <c r="C35" s="4386">
        <v>28.0</v>
      </c>
      <c r="D35" s="4279" t="str">
        <f>_xlfn.IFNA(HLOOKUP($D$10,'prosedur horizontal'!$C$4:$CX$58,C35,FALSE),"")</f>
        <v/>
      </c>
      <c r="E35" s="4276"/>
      <c r="F35" s="4280" t="str">
        <f>_xlfn.IFNA(HLOOKUP($F$10,'prosedur horizontal'!$C$4:$CX$58,C35,FALSE),"")</f>
        <v/>
      </c>
      <c r="G35" s="4385"/>
      <c r="H35" s="4282"/>
      <c r="I35" s="4281"/>
      <c r="J35" s="4281"/>
      <c r="O35" s="4290"/>
      <c r="P35" s="4290"/>
      <c r="Q35" s="4290"/>
      <c r="R35" s="4290"/>
      <c r="S35" s="4290"/>
      <c r="T35" s="4290"/>
      <c r="U35" s="4290"/>
      <c r="V35" s="4290"/>
      <c r="W35" s="4290"/>
      <c r="X35" s="4290"/>
      <c r="Y35" s="4290"/>
      <c r="Z35" s="4290"/>
      <c r="AA35" s="4290"/>
      <c r="AB35" s="4290"/>
      <c r="AC35" s="4290"/>
      <c r="AD35" s="4290"/>
      <c r="AE35" s="4290"/>
      <c r="AF35" s="4290"/>
      <c r="AG35" s="1823"/>
      <c r="AH35" s="1823"/>
      <c r="AI35" s="1823"/>
      <c r="AJ35" s="4290"/>
    </row>
    <row r="36" spans="8:8" s="245" ht="14.0" customFormat="1">
      <c r="A36" s="169"/>
      <c r="B36" s="4281"/>
      <c r="C36" s="4386">
        <v>29.0</v>
      </c>
      <c r="D36" s="4279" t="str">
        <f>_xlfn.IFNA(HLOOKUP($D$10,'prosedur horizontal'!$C$4:$CX$58,C36,FALSE),"")</f>
        <v/>
      </c>
      <c r="E36" s="4276"/>
      <c r="F36" s="4280" t="str">
        <f>_xlfn.IFNA(HLOOKUP($F$10,'prosedur horizontal'!$C$4:$CX$58,C36,FALSE),"")</f>
        <v/>
      </c>
      <c r="G36" s="4385"/>
      <c r="H36" s="4282"/>
      <c r="I36" s="4281"/>
      <c r="J36" s="4281"/>
      <c r="O36" s="4290"/>
      <c r="P36" s="4290"/>
      <c r="Q36" s="4290"/>
      <c r="R36" s="4290"/>
      <c r="S36" s="4290"/>
      <c r="T36" s="4290"/>
      <c r="U36" s="4290"/>
      <c r="V36" s="4290"/>
      <c r="W36" s="4290"/>
      <c r="X36" s="4290"/>
      <c r="Y36" s="4290"/>
      <c r="Z36" s="4290"/>
      <c r="AA36" s="4290"/>
      <c r="AB36" s="4290"/>
      <c r="AC36" s="4290"/>
      <c r="AD36" s="4290"/>
      <c r="AE36" s="4290"/>
      <c r="AF36" s="4290"/>
      <c r="AG36" s="1823"/>
      <c r="AH36" s="1823"/>
      <c r="AI36" s="1823"/>
      <c r="AJ36" s="4290"/>
    </row>
    <row r="37" spans="8:8" s="245" ht="14.0" customFormat="1">
      <c r="A37" s="169"/>
      <c r="B37" s="4281"/>
      <c r="C37" s="4386">
        <v>30.0</v>
      </c>
      <c r="D37" s="4279" t="str">
        <f>_xlfn.IFNA(HLOOKUP($D$10,'prosedur horizontal'!$C$4:$CX$58,C37,FALSE),"")</f>
        <v/>
      </c>
      <c r="E37" s="4276"/>
      <c r="F37" s="4280" t="str">
        <f>_xlfn.IFNA(HLOOKUP($F$10,'prosedur horizontal'!$C$4:$CX$58,C37,FALSE),"")</f>
        <v/>
      </c>
      <c r="G37" s="4385"/>
      <c r="H37" s="4282"/>
      <c r="I37" s="4281"/>
      <c r="J37" s="4281"/>
      <c r="O37" s="4290"/>
      <c r="P37" s="4290"/>
      <c r="Q37" s="4290"/>
      <c r="R37" s="4290"/>
      <c r="S37" s="4290"/>
      <c r="T37" s="4290"/>
      <c r="U37" s="4290"/>
      <c r="V37" s="4290"/>
      <c r="W37" s="4290"/>
      <c r="X37" s="4290"/>
      <c r="Y37" s="4290"/>
      <c r="Z37" s="4290"/>
      <c r="AA37" s="4290"/>
      <c r="AB37" s="4290"/>
      <c r="AC37" s="4290"/>
      <c r="AD37" s="4290"/>
      <c r="AE37" s="4290"/>
      <c r="AF37" s="4290"/>
      <c r="AG37" s="1823"/>
      <c r="AH37" s="1823"/>
      <c r="AI37" s="1823"/>
      <c r="AJ37" s="4290"/>
    </row>
    <row r="38" spans="8:8" s="245" ht="14.0" customFormat="1">
      <c r="A38" s="169"/>
      <c r="B38" s="4281"/>
      <c r="C38" s="4386">
        <v>31.0</v>
      </c>
      <c r="D38" s="4279" t="str">
        <f>_xlfn.IFNA(HLOOKUP($D$10,'prosedur horizontal'!$C$4:$CX$58,C38,FALSE),"")</f>
        <v/>
      </c>
      <c r="E38" s="4276"/>
      <c r="F38" s="4280" t="str">
        <f>_xlfn.IFNA(HLOOKUP($F$10,'prosedur horizontal'!$C$4:$CX$58,C38,FALSE),"")</f>
        <v/>
      </c>
      <c r="G38" s="4385"/>
      <c r="H38" s="4282"/>
      <c r="I38" s="4281"/>
      <c r="J38" s="4281"/>
      <c r="O38" s="4290"/>
      <c r="P38" s="4290"/>
      <c r="Q38" s="4290"/>
      <c r="R38" s="4290"/>
      <c r="S38" s="4290"/>
      <c r="T38" s="4290"/>
      <c r="U38" s="4290"/>
      <c r="V38" s="4290"/>
      <c r="W38" s="4290"/>
      <c r="X38" s="4290"/>
      <c r="Y38" s="4290"/>
      <c r="Z38" s="4290"/>
      <c r="AA38" s="4290"/>
      <c r="AB38" s="4290"/>
      <c r="AC38" s="4290"/>
      <c r="AD38" s="4290"/>
      <c r="AE38" s="4290"/>
      <c r="AF38" s="4290"/>
      <c r="AG38" s="1823"/>
      <c r="AH38" s="1823"/>
      <c r="AI38" s="1823"/>
      <c r="AJ38" s="4290"/>
    </row>
    <row r="39" spans="8:8" s="245" ht="14.0" customFormat="1">
      <c r="A39" s="169"/>
      <c r="B39" s="4281"/>
      <c r="C39" s="4386">
        <v>32.0</v>
      </c>
      <c r="D39" s="4279" t="str">
        <f>_xlfn.IFNA(HLOOKUP($D$10,'prosedur horizontal'!$C$4:$CX$58,C39,FALSE),"")</f>
        <v/>
      </c>
      <c r="E39" s="4276"/>
      <c r="F39" s="4280" t="str">
        <f>_xlfn.IFNA(HLOOKUP($F$10,'prosedur horizontal'!$C$4:$CX$58,C39,FALSE),"")</f>
        <v/>
      </c>
      <c r="G39" s="4385"/>
      <c r="H39" s="4282"/>
      <c r="I39" s="4281"/>
      <c r="J39" s="4281"/>
      <c r="O39" s="4290"/>
      <c r="P39" s="4290"/>
      <c r="Q39" s="4290"/>
      <c r="R39" s="4290"/>
      <c r="S39" s="4290"/>
      <c r="T39" s="4290"/>
      <c r="U39" s="4290"/>
      <c r="V39" s="4290"/>
      <c r="W39" s="4290"/>
      <c r="X39" s="4290"/>
      <c r="Y39" s="4290"/>
      <c r="Z39" s="4290"/>
      <c r="AA39" s="4290"/>
      <c r="AB39" s="4290"/>
      <c r="AC39" s="4290"/>
      <c r="AD39" s="4290"/>
      <c r="AE39" s="4290"/>
      <c r="AF39" s="4290"/>
      <c r="AG39" s="1823"/>
      <c r="AH39" s="1823"/>
      <c r="AI39" s="1823"/>
      <c r="AJ39" s="4290"/>
    </row>
    <row r="40" spans="8:8" s="245" ht="14.0" customFormat="1">
      <c r="A40" s="169"/>
      <c r="B40" s="4281"/>
      <c r="C40" s="4386">
        <v>33.0</v>
      </c>
      <c r="D40" s="4279" t="str">
        <f>_xlfn.IFNA(HLOOKUP($D$10,'prosedur horizontal'!$C$4:$CX$58,C40,FALSE),"")</f>
        <v/>
      </c>
      <c r="E40" s="4276"/>
      <c r="F40" s="4280" t="str">
        <f>_xlfn.IFNA(HLOOKUP($F$10,'prosedur horizontal'!$C$4:$CX$58,C40,FALSE),"")</f>
        <v/>
      </c>
      <c r="G40" s="4385"/>
      <c r="H40" s="4282"/>
      <c r="I40" s="4281"/>
      <c r="J40" s="4281"/>
      <c r="O40" s="4290"/>
      <c r="P40" s="4290"/>
      <c r="Q40" s="4290"/>
      <c r="R40" s="4290"/>
      <c r="S40" s="4290"/>
      <c r="T40" s="4290"/>
      <c r="U40" s="4290"/>
      <c r="V40" s="4290"/>
      <c r="W40" s="4290"/>
      <c r="X40" s="4290"/>
      <c r="Y40" s="4290"/>
      <c r="Z40" s="4290"/>
      <c r="AA40" s="4290"/>
      <c r="AB40" s="4290"/>
      <c r="AC40" s="4290"/>
      <c r="AD40" s="4290"/>
      <c r="AE40" s="4290"/>
      <c r="AF40" s="4290"/>
      <c r="AG40" s="1823"/>
      <c r="AH40" s="1823"/>
      <c r="AI40" s="1823"/>
      <c r="AJ40" s="4290"/>
    </row>
    <row r="41" spans="8:8" s="245" ht="14.0" customFormat="1">
      <c r="A41" s="169"/>
      <c r="B41" s="4281"/>
      <c r="C41" s="4386">
        <v>34.0</v>
      </c>
      <c r="D41" s="4279" t="str">
        <f>_xlfn.IFNA(HLOOKUP($D$10,'prosedur horizontal'!$C$4:$CX$58,C41,FALSE),"")</f>
        <v/>
      </c>
      <c r="E41" s="4276"/>
      <c r="F41" s="4280" t="str">
        <f>_xlfn.IFNA(HLOOKUP($F$10,'prosedur horizontal'!$C$4:$CX$58,C41,FALSE),"")</f>
        <v/>
      </c>
      <c r="G41" s="4385"/>
      <c r="H41" s="4282"/>
      <c r="I41" s="4281"/>
      <c r="J41" s="4281"/>
      <c r="O41" s="4290"/>
      <c r="P41" s="4290"/>
      <c r="Q41" s="4290"/>
      <c r="R41" s="4290"/>
      <c r="S41" s="4290"/>
      <c r="T41" s="4290"/>
      <c r="U41" s="4290"/>
      <c r="V41" s="4290"/>
      <c r="W41" s="4290"/>
      <c r="X41" s="4290"/>
      <c r="Y41" s="4290"/>
      <c r="Z41" s="4290"/>
      <c r="AA41" s="4290"/>
      <c r="AB41" s="4290"/>
      <c r="AC41" s="4290"/>
      <c r="AD41" s="4290"/>
      <c r="AE41" s="4290"/>
      <c r="AF41" s="4290"/>
      <c r="AG41" s="1823"/>
      <c r="AH41" s="1823"/>
      <c r="AI41" s="1823"/>
      <c r="AJ41" s="4290"/>
    </row>
    <row r="42" spans="8:8" s="245" ht="14.0" customFormat="1">
      <c r="A42" s="169"/>
      <c r="B42" s="4281"/>
      <c r="C42" s="4386">
        <v>35.0</v>
      </c>
      <c r="D42" s="4279" t="str">
        <f>_xlfn.IFNA(HLOOKUP($D$10,'prosedur horizontal'!$C$4:$CX$58,C42,FALSE),"")</f>
        <v/>
      </c>
      <c r="E42" s="4276"/>
      <c r="F42" s="4280" t="str">
        <f>_xlfn.IFNA(HLOOKUP($F$10,'prosedur horizontal'!$C$4:$CX$58,C42,FALSE),"")</f>
        <v/>
      </c>
      <c r="G42" s="4385"/>
      <c r="H42" s="4282"/>
      <c r="I42" s="4281"/>
      <c r="J42" s="4281"/>
      <c r="O42" s="4290"/>
      <c r="P42" s="4290"/>
      <c r="Q42" s="4290"/>
      <c r="R42" s="4290"/>
      <c r="S42" s="4290"/>
      <c r="T42" s="4290"/>
      <c r="U42" s="4290"/>
      <c r="V42" s="4290"/>
      <c r="W42" s="4290"/>
      <c r="X42" s="4290"/>
      <c r="Y42" s="4290"/>
      <c r="Z42" s="4290"/>
      <c r="AA42" s="4290"/>
      <c r="AB42" s="4290"/>
      <c r="AC42" s="4290"/>
      <c r="AD42" s="4290"/>
      <c r="AE42" s="4290"/>
      <c r="AF42" s="4290"/>
      <c r="AG42" s="1823"/>
      <c r="AH42" s="1823"/>
      <c r="AI42" s="1823"/>
      <c r="AJ42" s="4290"/>
    </row>
    <row r="43" spans="8:8" s="245" ht="14.0" customFormat="1">
      <c r="A43" s="169"/>
      <c r="B43" s="4281"/>
      <c r="C43" s="4386">
        <v>36.0</v>
      </c>
      <c r="D43" s="4279" t="str">
        <f>_xlfn.IFNA(HLOOKUP($D$10,'prosedur horizontal'!$C$4:$CX$58,C43,FALSE),"")</f>
        <v/>
      </c>
      <c r="E43" s="4276"/>
      <c r="F43" s="4280" t="str">
        <f>_xlfn.IFNA(HLOOKUP($F$10,'prosedur horizontal'!$C$4:$CX$58,C43,FALSE),"")</f>
        <v/>
      </c>
      <c r="G43" s="4385"/>
      <c r="H43" s="4282"/>
      <c r="I43" s="4281"/>
      <c r="J43" s="4281"/>
      <c r="O43" s="4290"/>
      <c r="P43" s="4290"/>
      <c r="Q43" s="4290"/>
      <c r="R43" s="4290"/>
      <c r="S43" s="4290"/>
      <c r="T43" s="4290"/>
      <c r="U43" s="4290"/>
      <c r="V43" s="4290"/>
      <c r="W43" s="4290"/>
      <c r="X43" s="4290"/>
      <c r="Y43" s="4290"/>
      <c r="Z43" s="4290"/>
      <c r="AA43" s="4290"/>
      <c r="AB43" s="4290"/>
      <c r="AC43" s="4290"/>
      <c r="AD43" s="4290"/>
      <c r="AE43" s="4290"/>
      <c r="AF43" s="4290"/>
      <c r="AG43" s="1823"/>
      <c r="AH43" s="1823"/>
      <c r="AI43" s="1823"/>
      <c r="AJ43" s="4290"/>
    </row>
    <row r="44" spans="8:8" s="245" ht="14.0" customFormat="1">
      <c r="A44" s="169"/>
      <c r="B44" s="4281"/>
      <c r="C44" s="4386">
        <v>37.0</v>
      </c>
      <c r="D44" s="4279" t="str">
        <f>_xlfn.IFNA(HLOOKUP($D$10,'prosedur horizontal'!$C$4:$CX$58,C44,FALSE),"")</f>
        <v/>
      </c>
      <c r="E44" s="4276"/>
      <c r="F44" s="4280" t="str">
        <f>_xlfn.IFNA(HLOOKUP($F$10,'prosedur horizontal'!$C$4:$CX$58,C44,FALSE),"")</f>
        <v/>
      </c>
      <c r="G44" s="4385"/>
      <c r="H44" s="4282"/>
      <c r="I44" s="4281"/>
      <c r="J44" s="4281"/>
      <c r="O44" s="4290"/>
      <c r="P44" s="4290"/>
      <c r="Q44" s="4290"/>
      <c r="R44" s="4290"/>
      <c r="S44" s="4290"/>
      <c r="T44" s="4290"/>
      <c r="U44" s="4290"/>
      <c r="V44" s="4290"/>
      <c r="W44" s="4290"/>
      <c r="X44" s="4290"/>
      <c r="Y44" s="4290"/>
      <c r="Z44" s="4290"/>
      <c r="AA44" s="4290"/>
      <c r="AB44" s="4290"/>
      <c r="AC44" s="4290"/>
      <c r="AD44" s="4290"/>
      <c r="AE44" s="4290"/>
      <c r="AF44" s="4290"/>
      <c r="AG44" s="1823"/>
      <c r="AH44" s="1823"/>
      <c r="AI44" s="1823"/>
      <c r="AJ44" s="4290"/>
    </row>
    <row r="45" spans="8:8" s="245" ht="14.0" customFormat="1">
      <c r="A45" s="169"/>
      <c r="B45" s="4281"/>
      <c r="C45" s="4386">
        <v>38.0</v>
      </c>
      <c r="D45" s="4279" t="str">
        <f>_xlfn.IFNA(HLOOKUP($D$10,'prosedur horizontal'!$C$4:$CX$58,C45,FALSE),"")</f>
        <v/>
      </c>
      <c r="E45" s="4276"/>
      <c r="F45" s="4280" t="str">
        <f>_xlfn.IFNA(HLOOKUP($F$10,'prosedur horizontal'!$C$4:$CX$58,C45,FALSE),"")</f>
        <v/>
      </c>
      <c r="G45" s="4385"/>
      <c r="H45" s="4282"/>
      <c r="I45" s="4281"/>
      <c r="J45" s="4281"/>
      <c r="O45" s="4290"/>
      <c r="P45" s="4290"/>
      <c r="Q45" s="4290"/>
      <c r="R45" s="4290"/>
      <c r="S45" s="4290"/>
      <c r="T45" s="4290"/>
      <c r="U45" s="4290"/>
      <c r="V45" s="4290"/>
      <c r="W45" s="4290"/>
      <c r="X45" s="4290"/>
      <c r="Y45" s="4290"/>
      <c r="Z45" s="4290"/>
      <c r="AA45" s="4290"/>
      <c r="AB45" s="4290"/>
      <c r="AC45" s="4290"/>
      <c r="AD45" s="4290"/>
      <c r="AE45" s="4290"/>
      <c r="AF45" s="4290"/>
      <c r="AG45" s="1823"/>
      <c r="AH45" s="1823"/>
      <c r="AI45" s="1823"/>
      <c r="AJ45" s="4290"/>
    </row>
    <row r="46" spans="8:8" s="245" ht="14.0" customFormat="1">
      <c r="A46" s="169"/>
      <c r="B46" s="4281"/>
      <c r="C46" s="4386">
        <v>39.0</v>
      </c>
      <c r="D46" s="4279" t="str">
        <f>_xlfn.IFNA(HLOOKUP($D$10,'prosedur horizontal'!$C$4:$CX$58,C46,FALSE),"")</f>
        <v/>
      </c>
      <c r="E46" s="4276"/>
      <c r="F46" s="4280" t="str">
        <f>_xlfn.IFNA(HLOOKUP($F$10,'prosedur horizontal'!$C$4:$CX$58,C46,FALSE),"")</f>
        <v/>
      </c>
      <c r="G46" s="4385"/>
      <c r="H46" s="4282"/>
      <c r="I46" s="4281"/>
      <c r="J46" s="4281"/>
      <c r="O46" s="4290"/>
      <c r="P46" s="4290"/>
      <c r="Q46" s="4290"/>
      <c r="R46" s="4290"/>
      <c r="S46" s="4290"/>
      <c r="T46" s="4290"/>
      <c r="U46" s="4290"/>
      <c r="V46" s="4290"/>
      <c r="W46" s="4290"/>
      <c r="X46" s="4290"/>
      <c r="Y46" s="4290"/>
      <c r="Z46" s="4290"/>
      <c r="AA46" s="4290"/>
      <c r="AB46" s="4290"/>
      <c r="AC46" s="4290"/>
      <c r="AD46" s="4290"/>
      <c r="AE46" s="4290"/>
      <c r="AF46" s="4290"/>
      <c r="AG46" s="1823"/>
      <c r="AH46" s="1823"/>
      <c r="AI46" s="1823"/>
      <c r="AJ46" s="4290"/>
    </row>
    <row r="47" spans="8:8" s="245" ht="14.0" customFormat="1">
      <c r="A47" s="169"/>
      <c r="B47" s="4281"/>
      <c r="C47" s="4386">
        <v>40.0</v>
      </c>
      <c r="D47" s="4279" t="str">
        <f>_xlfn.IFNA(HLOOKUP($D$10,'prosedur horizontal'!$C$4:$CX$58,C47,FALSE),"")</f>
        <v/>
      </c>
      <c r="E47" s="4276"/>
      <c r="F47" s="4280" t="str">
        <f>_xlfn.IFNA(HLOOKUP($F$10,'prosedur horizontal'!$C$4:$CX$58,C47,FALSE),"")</f>
        <v/>
      </c>
      <c r="G47" s="4385"/>
      <c r="H47" s="4282"/>
      <c r="I47" s="4281"/>
      <c r="J47" s="4281"/>
      <c r="O47" s="4290"/>
      <c r="P47" s="4290"/>
      <c r="Q47" s="4290"/>
      <c r="R47" s="4290"/>
      <c r="S47" s="4290"/>
      <c r="T47" s="4290"/>
      <c r="U47" s="4290"/>
      <c r="V47" s="4290"/>
      <c r="W47" s="4290"/>
      <c r="X47" s="4290"/>
      <c r="Y47" s="4290"/>
      <c r="Z47" s="4290"/>
      <c r="AA47" s="4290"/>
      <c r="AB47" s="4290"/>
      <c r="AC47" s="4290"/>
      <c r="AD47" s="4290"/>
      <c r="AE47" s="4290"/>
      <c r="AF47" s="4290"/>
      <c r="AG47" s="1823"/>
      <c r="AH47" s="1823"/>
      <c r="AI47" s="1823"/>
      <c r="AJ47" s="4290"/>
    </row>
    <row r="48" spans="8:8" s="245" ht="14.0" customFormat="1">
      <c r="A48" s="169"/>
      <c r="B48" s="4281"/>
      <c r="C48" s="4386">
        <v>41.0</v>
      </c>
      <c r="D48" s="4279" t="str">
        <f>_xlfn.IFNA(HLOOKUP($D$10,'prosedur horizontal'!$C$4:$CX$58,C48,FALSE),"")</f>
        <v/>
      </c>
      <c r="E48" s="4276"/>
      <c r="F48" s="4280" t="str">
        <f>_xlfn.IFNA(HLOOKUP($F$10,'prosedur horizontal'!$C$4:$CX$58,C48,FALSE),"")</f>
        <v/>
      </c>
      <c r="G48" s="4385"/>
      <c r="H48" s="4282"/>
      <c r="I48" s="4281"/>
      <c r="J48" s="4281"/>
      <c r="O48" s="4290"/>
      <c r="P48" s="4290"/>
      <c r="Q48" s="4290"/>
      <c r="R48" s="4290"/>
      <c r="S48" s="4290"/>
      <c r="T48" s="4290"/>
      <c r="U48" s="4290"/>
      <c r="V48" s="4290"/>
      <c r="W48" s="4290"/>
      <c r="X48" s="4290"/>
      <c r="Y48" s="4290"/>
      <c r="Z48" s="4290"/>
      <c r="AA48" s="4290"/>
      <c r="AB48" s="4290"/>
      <c r="AC48" s="4290"/>
      <c r="AD48" s="4290"/>
      <c r="AE48" s="4290"/>
      <c r="AF48" s="4290"/>
      <c r="AG48" s="1823"/>
      <c r="AH48" s="1823"/>
      <c r="AI48" s="1823"/>
      <c r="AJ48" s="4290"/>
    </row>
    <row r="49" spans="8:8" s="245" ht="14.0" customFormat="1">
      <c r="A49" s="169"/>
      <c r="B49" s="4281"/>
      <c r="C49" s="4386">
        <v>42.0</v>
      </c>
      <c r="D49" s="4279" t="str">
        <f>_xlfn.IFNA(HLOOKUP($D$10,'prosedur horizontal'!$C$4:$CX$58,C49,FALSE),"")</f>
        <v/>
      </c>
      <c r="E49" s="4276"/>
      <c r="F49" s="4280" t="str">
        <f>_xlfn.IFNA(HLOOKUP($F$10,'prosedur horizontal'!$C$4:$CX$58,C49,FALSE),"")</f>
        <v/>
      </c>
      <c r="G49" s="4385"/>
      <c r="H49" s="4282"/>
      <c r="I49" s="4281"/>
      <c r="J49" s="4281"/>
      <c r="O49" s="4290"/>
      <c r="P49" s="4290"/>
      <c r="Q49" s="4290"/>
      <c r="R49" s="4290"/>
      <c r="S49" s="4290"/>
      <c r="T49" s="4290"/>
      <c r="U49" s="4290"/>
      <c r="V49" s="4290"/>
      <c r="W49" s="4290"/>
      <c r="X49" s="4290"/>
      <c r="Y49" s="4290"/>
      <c r="Z49" s="4290"/>
      <c r="AA49" s="4290"/>
      <c r="AB49" s="4290"/>
      <c r="AC49" s="4290"/>
      <c r="AD49" s="4290"/>
      <c r="AE49" s="4290"/>
      <c r="AF49" s="4290"/>
      <c r="AG49" s="1823"/>
      <c r="AH49" s="1823"/>
      <c r="AI49" s="1823"/>
      <c r="AJ49" s="4290"/>
    </row>
    <row r="50" spans="8:8" s="245" ht="14.0" customFormat="1">
      <c r="A50" s="169"/>
      <c r="B50" s="4281"/>
      <c r="C50" s="4386">
        <v>43.0</v>
      </c>
      <c r="D50" s="4279" t="str">
        <f>_xlfn.IFNA(HLOOKUP($D$10,'prosedur horizontal'!$C$4:$CX$58,C50,FALSE),"")</f>
        <v/>
      </c>
      <c r="E50" s="4276"/>
      <c r="F50" s="4280" t="str">
        <f>_xlfn.IFNA(HLOOKUP($F$10,'prosedur horizontal'!$C$4:$CX$58,C50,FALSE),"")</f>
        <v/>
      </c>
      <c r="G50" s="4385"/>
      <c r="H50" s="4282"/>
      <c r="I50" s="4281"/>
      <c r="J50" s="4281"/>
      <c r="O50" s="4290"/>
      <c r="P50" s="4290"/>
      <c r="Q50" s="4290"/>
      <c r="R50" s="4290"/>
      <c r="S50" s="4290"/>
      <c r="T50" s="4290"/>
      <c r="U50" s="4290"/>
      <c r="V50" s="4290"/>
      <c r="W50" s="4290"/>
      <c r="X50" s="4290"/>
      <c r="Y50" s="4290"/>
      <c r="Z50" s="4290"/>
      <c r="AA50" s="4290"/>
      <c r="AB50" s="4290"/>
      <c r="AC50" s="4290"/>
      <c r="AD50" s="4290"/>
      <c r="AE50" s="4290"/>
      <c r="AF50" s="4290"/>
      <c r="AG50" s="1823"/>
      <c r="AH50" s="1823"/>
      <c r="AI50" s="1823"/>
      <c r="AJ50" s="4290"/>
    </row>
    <row r="51" spans="8:8" s="245" ht="14.0" customFormat="1">
      <c r="A51" s="169"/>
      <c r="B51" s="4281"/>
      <c r="C51" s="4386">
        <v>44.0</v>
      </c>
      <c r="D51" s="4279" t="str">
        <f>_xlfn.IFNA(HLOOKUP($D$10,'prosedur horizontal'!$C$4:$CX$58,C51,FALSE),"")</f>
        <v/>
      </c>
      <c r="E51" s="4276"/>
      <c r="F51" s="4280" t="str">
        <f>_xlfn.IFNA(HLOOKUP($F$10,'prosedur horizontal'!$C$4:$CX$58,C51,FALSE),"")</f>
        <v/>
      </c>
      <c r="G51" s="4385"/>
      <c r="H51" s="4282"/>
      <c r="I51" s="4281"/>
      <c r="J51" s="4281"/>
      <c r="O51" s="4290"/>
      <c r="P51" s="4290"/>
      <c r="Q51" s="4290"/>
      <c r="R51" s="4290"/>
      <c r="S51" s="4290"/>
      <c r="T51" s="4290"/>
      <c r="U51" s="4290"/>
      <c r="V51" s="4290"/>
      <c r="W51" s="4290"/>
      <c r="X51" s="4290"/>
      <c r="Y51" s="4290"/>
      <c r="Z51" s="4290"/>
      <c r="AA51" s="4290"/>
      <c r="AB51" s="4290"/>
      <c r="AC51" s="4290"/>
      <c r="AD51" s="4290"/>
      <c r="AE51" s="4290"/>
      <c r="AF51" s="4290"/>
      <c r="AG51" s="1823"/>
      <c r="AH51" s="1823"/>
      <c r="AI51" s="1823"/>
      <c r="AJ51" s="4290"/>
    </row>
    <row r="52" spans="8:8" s="245" ht="14.0" customFormat="1">
      <c r="A52" s="169"/>
      <c r="B52" s="4281"/>
      <c r="C52" s="4386">
        <v>45.0</v>
      </c>
      <c r="D52" s="4279" t="str">
        <f>_xlfn.IFNA(HLOOKUP($D$10,'prosedur horizontal'!$C$4:$CX$58,C52,FALSE),"")</f>
        <v/>
      </c>
      <c r="E52" s="4276"/>
      <c r="F52" s="4280" t="str">
        <f>_xlfn.IFNA(HLOOKUP($F$10,'prosedur horizontal'!$C$4:$CX$58,C52,FALSE),"")</f>
        <v/>
      </c>
      <c r="G52" s="4385"/>
      <c r="H52" s="4282"/>
      <c r="I52" s="4281"/>
      <c r="J52" s="4281"/>
      <c r="O52" s="4290"/>
      <c r="P52" s="4290"/>
      <c r="Q52" s="4290"/>
      <c r="R52" s="4290"/>
      <c r="S52" s="4290"/>
      <c r="T52" s="4290"/>
      <c r="U52" s="4290"/>
      <c r="V52" s="4290"/>
      <c r="W52" s="4290"/>
      <c r="X52" s="4290"/>
      <c r="Y52" s="4290"/>
      <c r="Z52" s="4290"/>
      <c r="AA52" s="4290"/>
      <c r="AB52" s="4290"/>
      <c r="AC52" s="4290"/>
      <c r="AD52" s="4290"/>
      <c r="AE52" s="4290"/>
      <c r="AF52" s="4290"/>
      <c r="AG52" s="1823"/>
      <c r="AH52" s="1823"/>
      <c r="AI52" s="1823"/>
      <c r="AJ52" s="4290"/>
    </row>
    <row r="53" spans="8:8" s="245" ht="14.0" customFormat="1">
      <c r="A53" s="169"/>
      <c r="B53" s="4281"/>
      <c r="C53" s="4386">
        <v>46.0</v>
      </c>
      <c r="D53" s="4279" t="str">
        <f>_xlfn.IFNA(HLOOKUP($D$10,'prosedur horizontal'!$C$4:$CX$58,C53,FALSE),"")</f>
        <v/>
      </c>
      <c r="E53" s="4276"/>
      <c r="F53" s="4280" t="str">
        <f>_xlfn.IFNA(HLOOKUP($F$10,'prosedur horizontal'!$C$4:$CX$58,C53,FALSE),"")</f>
        <v/>
      </c>
      <c r="G53" s="4385"/>
      <c r="H53" s="4282"/>
      <c r="I53" s="4281"/>
      <c r="J53" s="4281"/>
      <c r="O53" s="4290"/>
      <c r="P53" s="4290"/>
      <c r="Q53" s="4290"/>
      <c r="R53" s="4290"/>
      <c r="S53" s="4290"/>
      <c r="T53" s="4290"/>
      <c r="U53" s="4290"/>
      <c r="V53" s="4290"/>
      <c r="W53" s="4290"/>
      <c r="X53" s="4290"/>
      <c r="Y53" s="4290"/>
      <c r="Z53" s="4290"/>
      <c r="AA53" s="4290"/>
      <c r="AB53" s="4290"/>
      <c r="AC53" s="4290"/>
      <c r="AD53" s="4290"/>
      <c r="AE53" s="4290"/>
      <c r="AF53" s="4290"/>
      <c r="AG53" s="1823"/>
      <c r="AH53" s="1823"/>
      <c r="AI53" s="1823"/>
      <c r="AJ53" s="4290"/>
    </row>
    <row r="54" spans="8:8" s="245" ht="14.0" customFormat="1">
      <c r="A54" s="169"/>
      <c r="B54" s="4281"/>
      <c r="C54" s="4386">
        <v>47.0</v>
      </c>
      <c r="D54" s="4279" t="str">
        <f>_xlfn.IFNA(HLOOKUP($D$10,'prosedur horizontal'!$C$4:$CX$58,C54,FALSE),"")</f>
        <v/>
      </c>
      <c r="E54" s="4276"/>
      <c r="F54" s="4280" t="str">
        <f>_xlfn.IFNA(HLOOKUP($F$10,'prosedur horizontal'!$C$4:$CX$58,C54,FALSE),"")</f>
        <v/>
      </c>
      <c r="G54" s="4385"/>
      <c r="H54" s="4282"/>
      <c r="I54" s="4281"/>
      <c r="J54" s="4281"/>
      <c r="O54" s="4290"/>
      <c r="P54" s="4290"/>
      <c r="Q54" s="4290"/>
      <c r="R54" s="4290"/>
      <c r="S54" s="4290"/>
      <c r="T54" s="4290"/>
      <c r="U54" s="4290"/>
      <c r="V54" s="4290"/>
      <c r="W54" s="4290"/>
      <c r="X54" s="4290"/>
      <c r="Y54" s="4290"/>
      <c r="Z54" s="4290"/>
      <c r="AA54" s="4290"/>
      <c r="AB54" s="4290"/>
      <c r="AC54" s="4290"/>
      <c r="AD54" s="4290"/>
      <c r="AE54" s="4290"/>
      <c r="AF54" s="4290"/>
      <c r="AG54" s="1823"/>
      <c r="AH54" s="1823"/>
      <c r="AI54" s="1823"/>
      <c r="AJ54" s="4290"/>
    </row>
    <row r="55" spans="8:8" s="245" ht="14.0" customFormat="1">
      <c r="A55" s="169"/>
      <c r="B55" s="4281"/>
      <c r="C55" s="4386">
        <v>48.0</v>
      </c>
      <c r="D55" s="4279" t="str">
        <f>_xlfn.IFNA(HLOOKUP($D$10,'prosedur horizontal'!$C$4:$CX$58,C55,FALSE),"")</f>
        <v/>
      </c>
      <c r="E55" s="4276"/>
      <c r="F55" s="4280" t="str">
        <f>_xlfn.IFNA(HLOOKUP($F$10,'prosedur horizontal'!$C$4:$CX$58,C55,FALSE),"")</f>
        <v/>
      </c>
      <c r="G55" s="4385"/>
      <c r="H55" s="4282"/>
      <c r="I55" s="4281"/>
      <c r="J55" s="4281"/>
      <c r="O55" s="4290"/>
      <c r="P55" s="4290"/>
      <c r="Q55" s="4290"/>
      <c r="R55" s="4290"/>
      <c r="S55" s="4290"/>
      <c r="T55" s="4290"/>
      <c r="U55" s="4290"/>
      <c r="V55" s="4290"/>
      <c r="W55" s="4290"/>
      <c r="X55" s="4290"/>
      <c r="Y55" s="4290"/>
      <c r="Z55" s="4290"/>
      <c r="AA55" s="4290"/>
      <c r="AB55" s="4290"/>
      <c r="AC55" s="4290"/>
      <c r="AD55" s="4290"/>
      <c r="AE55" s="4290"/>
      <c r="AF55" s="4290"/>
      <c r="AG55" s="1823"/>
      <c r="AH55" s="1823"/>
      <c r="AI55" s="1823"/>
      <c r="AJ55" s="4290"/>
    </row>
    <row r="56" spans="8:8" s="245" ht="14.0" customFormat="1">
      <c r="A56" s="169"/>
      <c r="B56" s="4281"/>
      <c r="C56" s="4386">
        <v>49.0</v>
      </c>
      <c r="D56" s="4279" t="str">
        <f>_xlfn.IFNA(HLOOKUP($D$10,'prosedur horizontal'!$C$4:$CX$58,C56,FALSE),"")</f>
        <v/>
      </c>
      <c r="E56" s="4276"/>
      <c r="F56" s="4280" t="str">
        <f>_xlfn.IFNA(HLOOKUP($F$10,'prosedur horizontal'!$C$4:$CX$58,C56,FALSE),"")</f>
        <v/>
      </c>
      <c r="G56" s="4385"/>
      <c r="H56" s="4282"/>
      <c r="I56" s="4281"/>
      <c r="J56" s="4281"/>
      <c r="O56" s="4290"/>
      <c r="P56" s="4290"/>
      <c r="Q56" s="4290"/>
      <c r="R56" s="4290"/>
      <c r="S56" s="4290"/>
      <c r="T56" s="4290"/>
      <c r="U56" s="4290"/>
      <c r="V56" s="4290"/>
      <c r="W56" s="4290"/>
      <c r="X56" s="4290"/>
      <c r="Y56" s="4290"/>
      <c r="Z56" s="4290"/>
      <c r="AA56" s="4290"/>
      <c r="AB56" s="4290"/>
      <c r="AC56" s="4290"/>
      <c r="AD56" s="4290"/>
      <c r="AE56" s="4290"/>
      <c r="AF56" s="4290"/>
      <c r="AG56" s="1823"/>
      <c r="AH56" s="1823"/>
      <c r="AI56" s="1823"/>
      <c r="AJ56" s="4290"/>
    </row>
    <row r="57" spans="8:8" s="245" ht="14.0" customFormat="1">
      <c r="A57" s="169"/>
      <c r="B57" s="4281"/>
      <c r="C57" s="4386">
        <v>50.0</v>
      </c>
      <c r="D57" s="4279" t="str">
        <f>_xlfn.IFNA(HLOOKUP($D$10,'prosedur horizontal'!$C$4:$CX$58,C57,FALSE),"")</f>
        <v/>
      </c>
      <c r="E57" s="4276"/>
      <c r="F57" s="4280" t="str">
        <f>_xlfn.IFNA(HLOOKUP($F$10,'prosedur horizontal'!$C$4:$CX$58,C57,FALSE),"")</f>
        <v/>
      </c>
      <c r="G57" s="4385"/>
      <c r="H57" s="4282"/>
      <c r="I57" s="4281"/>
      <c r="J57" s="4281"/>
      <c r="O57" s="4290"/>
      <c r="P57" s="4290"/>
      <c r="Q57" s="4290"/>
      <c r="R57" s="4290"/>
      <c r="S57" s="4290"/>
      <c r="T57" s="4290"/>
      <c r="U57" s="4290"/>
      <c r="V57" s="4290"/>
      <c r="W57" s="4290"/>
      <c r="X57" s="4290"/>
      <c r="Y57" s="4290"/>
      <c r="Z57" s="4290"/>
      <c r="AA57" s="4290"/>
      <c r="AB57" s="4290"/>
      <c r="AC57" s="4290"/>
      <c r="AD57" s="4290"/>
      <c r="AE57" s="4290"/>
      <c r="AF57" s="4290"/>
      <c r="AG57" s="1823"/>
      <c r="AH57" s="1823"/>
      <c r="AI57" s="1823"/>
      <c r="AJ57" s="4290"/>
    </row>
    <row r="58" spans="8:8" s="245" ht="14.0" customFormat="1">
      <c r="A58" s="169"/>
      <c r="B58" s="4281"/>
      <c r="C58" s="4386">
        <v>51.0</v>
      </c>
      <c r="D58" s="4279" t="str">
        <f>_xlfn.IFNA(HLOOKUP($D$10,'prosedur horizontal'!$C$4:$CX$58,C58,FALSE),"")</f>
        <v/>
      </c>
      <c r="E58" s="4276"/>
      <c r="F58" s="4280" t="str">
        <f>_xlfn.IFNA(HLOOKUP($F$10,'prosedur horizontal'!$C$4:$CX$58,C58,FALSE),"")</f>
        <v/>
      </c>
      <c r="G58" s="4385"/>
      <c r="H58" s="4282"/>
      <c r="I58" s="4281"/>
      <c r="J58" s="4281"/>
      <c r="O58" s="4290"/>
      <c r="P58" s="4290"/>
      <c r="Q58" s="4290"/>
      <c r="R58" s="4290"/>
      <c r="S58" s="4290"/>
      <c r="T58" s="4290"/>
      <c r="U58" s="4290"/>
      <c r="V58" s="4290"/>
      <c r="W58" s="4290"/>
      <c r="X58" s="4290"/>
      <c r="Y58" s="4290"/>
      <c r="Z58" s="4290"/>
      <c r="AA58" s="4290"/>
      <c r="AB58" s="4290"/>
      <c r="AC58" s="4290"/>
      <c r="AD58" s="4290"/>
      <c r="AE58" s="4290"/>
      <c r="AF58" s="4290"/>
      <c r="AG58" s="1823"/>
      <c r="AH58" s="1823"/>
      <c r="AI58" s="1823"/>
      <c r="AJ58" s="4290"/>
    </row>
    <row r="59" spans="8:8" s="245" ht="14.0" customFormat="1">
      <c r="A59" s="169"/>
      <c r="B59" s="4281"/>
      <c r="C59" s="4386">
        <v>52.0</v>
      </c>
      <c r="D59" s="4279" t="str">
        <f>_xlfn.IFNA(HLOOKUP($D$10,'prosedur horizontal'!$C$4:$CX$58,C59,FALSE),"")</f>
        <v/>
      </c>
      <c r="E59" s="4276"/>
      <c r="F59" s="4280" t="str">
        <f>_xlfn.IFNA(HLOOKUP($F$10,'prosedur horizontal'!$C$4:$CX$58,C59,FALSE),"")</f>
        <v/>
      </c>
      <c r="G59" s="4385"/>
      <c r="H59" s="4282"/>
      <c r="I59" s="4281"/>
      <c r="J59" s="4281"/>
      <c r="O59" s="4290"/>
      <c r="P59" s="4290"/>
      <c r="Q59" s="4290"/>
      <c r="R59" s="4290"/>
      <c r="S59" s="4290"/>
      <c r="T59" s="4290"/>
      <c r="U59" s="4290"/>
      <c r="V59" s="4290"/>
      <c r="W59" s="4290"/>
      <c r="X59" s="4290"/>
      <c r="Y59" s="4290"/>
      <c r="Z59" s="4290"/>
      <c r="AA59" s="4290"/>
      <c r="AB59" s="4290"/>
      <c r="AC59" s="4290"/>
      <c r="AD59" s="4290"/>
      <c r="AE59" s="4290"/>
      <c r="AF59" s="4290"/>
      <c r="AG59" s="1823"/>
      <c r="AH59" s="1823"/>
      <c r="AI59" s="1823"/>
      <c r="AJ59" s="4290"/>
    </row>
    <row r="60" spans="8:8" s="245" ht="14.0" customFormat="1">
      <c r="A60" s="169"/>
      <c r="B60" s="4281"/>
      <c r="C60" s="4386">
        <v>53.0</v>
      </c>
      <c r="D60" s="4279" t="str">
        <f>_xlfn.IFNA(HLOOKUP($D$10,'prosedur horizontal'!$C$4:$CX$58,C60,FALSE),"")</f>
        <v/>
      </c>
      <c r="E60" s="4276"/>
      <c r="F60" s="4280" t="str">
        <f>_xlfn.IFNA(HLOOKUP($F$10,'prosedur horizontal'!$C$4:$CX$58,C60,FALSE),"")</f>
        <v/>
      </c>
      <c r="G60" s="4385"/>
      <c r="H60" s="4282"/>
      <c r="I60" s="4281"/>
      <c r="J60" s="4281"/>
      <c r="O60" s="4290"/>
      <c r="P60" s="4290"/>
      <c r="Q60" s="4290"/>
      <c r="R60" s="4290"/>
      <c r="S60" s="4290"/>
      <c r="T60" s="4290"/>
      <c r="U60" s="4290"/>
      <c r="V60" s="4290"/>
      <c r="W60" s="4290"/>
      <c r="X60" s="4290"/>
      <c r="Y60" s="4290"/>
      <c r="Z60" s="4290"/>
      <c r="AA60" s="4290"/>
      <c r="AB60" s="4290"/>
      <c r="AC60" s="4290"/>
      <c r="AD60" s="4290"/>
      <c r="AE60" s="4290"/>
      <c r="AF60" s="4290"/>
      <c r="AG60" s="1823"/>
      <c r="AH60" s="1823"/>
      <c r="AI60" s="1823"/>
      <c r="AJ60" s="4290"/>
    </row>
    <row r="61" spans="8:8" s="245" ht="14.0" customFormat="1">
      <c r="A61" s="169"/>
      <c r="B61" s="4281"/>
      <c r="C61" s="4386">
        <v>54.0</v>
      </c>
      <c r="D61" s="4279" t="str">
        <f>_xlfn.IFNA(HLOOKUP($D$10,'prosedur horizontal'!$C$4:$CX$58,C61,FALSE),"")</f>
        <v/>
      </c>
      <c r="E61" s="4276"/>
      <c r="F61" s="4280" t="str">
        <f>_xlfn.IFNA(HLOOKUP($F$10,'prosedur horizontal'!$C$4:$CX$58,C61,FALSE),"")</f>
        <v/>
      </c>
      <c r="G61" s="4385"/>
      <c r="H61" s="4282"/>
      <c r="I61" s="4281"/>
      <c r="J61" s="4281"/>
      <c r="O61" s="4290"/>
      <c r="P61" s="4290"/>
      <c r="Q61" s="4290"/>
      <c r="R61" s="4290"/>
      <c r="S61" s="4290"/>
      <c r="T61" s="4290"/>
      <c r="U61" s="4290"/>
      <c r="V61" s="4290"/>
      <c r="W61" s="4290"/>
      <c r="X61" s="4290"/>
      <c r="Y61" s="4290"/>
      <c r="Z61" s="4290"/>
      <c r="AA61" s="4290"/>
      <c r="AB61" s="4290"/>
      <c r="AC61" s="4290"/>
      <c r="AD61" s="4290"/>
      <c r="AE61" s="4290"/>
      <c r="AF61" s="4290"/>
      <c r="AG61" s="1823"/>
      <c r="AH61" s="1823"/>
      <c r="AI61" s="1823"/>
      <c r="AJ61" s="4290"/>
    </row>
    <row r="62" spans="8:8" s="245" ht="14.0" customFormat="1">
      <c r="A62" s="169"/>
      <c r="B62" s="4281"/>
      <c r="C62" s="4386">
        <v>55.0</v>
      </c>
      <c r="D62" s="4279" t="str">
        <f>_xlfn.IFNA(HLOOKUP($D$10,'prosedur horizontal'!$C$4:$CX$58,C62,FALSE),"")</f>
        <v/>
      </c>
      <c r="E62" s="4276"/>
      <c r="F62" s="4280" t="str">
        <f>_xlfn.IFNA(HLOOKUP($F$10,'prosedur horizontal'!$C$4:$CX$58,C62,FALSE),"")</f>
        <v/>
      </c>
      <c r="G62" s="4385"/>
      <c r="H62" s="4282"/>
      <c r="I62" s="4281"/>
      <c r="J62" s="4281"/>
      <c r="O62" s="4290"/>
      <c r="P62" s="4290"/>
      <c r="Q62" s="4290"/>
      <c r="R62" s="4290"/>
      <c r="S62" s="4290"/>
      <c r="T62" s="4290"/>
      <c r="U62" s="4290"/>
      <c r="V62" s="4290"/>
      <c r="W62" s="4290"/>
      <c r="X62" s="4290"/>
      <c r="Y62" s="4290"/>
      <c r="Z62" s="4290"/>
      <c r="AA62" s="4290"/>
      <c r="AB62" s="4290"/>
      <c r="AC62" s="4290"/>
      <c r="AD62" s="4290"/>
      <c r="AE62" s="4290"/>
      <c r="AF62" s="4290"/>
      <c r="AG62" s="1823"/>
      <c r="AH62" s="1823"/>
      <c r="AI62" s="1823"/>
      <c r="AJ62" s="4290"/>
    </row>
    <row r="63" spans="8:8" s="245" ht="14.0" customFormat="1">
      <c r="A63" s="2077" t="s">
        <v>104</v>
      </c>
      <c r="B63" s="1823" t="s">
        <v>104</v>
      </c>
      <c r="C63" s="1823" t="s">
        <v>104</v>
      </c>
      <c r="D63" s="3278" t="s">
        <v>104</v>
      </c>
      <c r="E63" s="3278"/>
      <c r="F63" s="3278" t="s">
        <v>104</v>
      </c>
      <c r="G63" s="1823"/>
      <c r="H63" s="1823" t="s">
        <v>104</v>
      </c>
      <c r="O63" s="4290"/>
      <c r="P63" s="4290"/>
      <c r="Q63" s="4290"/>
      <c r="R63" s="4290"/>
      <c r="S63" s="4290"/>
      <c r="T63" s="4290"/>
      <c r="U63" s="4290"/>
      <c r="V63" s="4290"/>
      <c r="W63" s="4290"/>
      <c r="X63" s="4290"/>
      <c r="Y63" s="4290"/>
      <c r="Z63" s="4290"/>
      <c r="AA63" s="4290"/>
      <c r="AB63" s="4290"/>
      <c r="AC63" s="4290"/>
      <c r="AD63" s="4290"/>
      <c r="AE63" s="4290"/>
      <c r="AF63" s="4290"/>
      <c r="AG63" s="1823"/>
      <c r="AH63" s="1823"/>
      <c r="AI63" s="1823"/>
      <c r="AJ63" s="4290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allowBlank="1" type="list" errorStyle="stop" showInputMessage="1" showErrorMessage="1" sqref="H14:H62">
      <formula1>"DILAKUKAN, TIDAK DILAKUKAN, TIDAK RELAVAN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allowBlank="1" type="list" errorStyle="stop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:r="http://schemas.openxmlformats.org/officeDocument/2006/relationships" xmlns="http://schemas.openxmlformats.org/spreadsheetml/2006/main">
  <sheetPr>
    <tabColor rgb="FFFF0000"/>
  </sheetPr>
  <dimension ref="A1:AD401"/>
  <sheetViews>
    <sheetView workbookViewId="0" topLeftCell="N1" zoomScale="90">
      <selection activeCell="T4" sqref="T4"/>
    </sheetView>
  </sheetViews>
  <sheetFormatPr defaultRowHeight="13.0" defaultColWidth="9"/>
  <cols>
    <col min="1" max="1" customWidth="0" width="9.1796875" style="171"/>
    <col min="2" max="2" customWidth="1" bestFit="1" width="44.179688" style="171"/>
    <col min="3" max="7" customWidth="0" width="9.1796875" style="171"/>
    <col min="8" max="8" customWidth="1" bestFit="1" width="27.269531" style="171"/>
    <col min="9" max="11" customWidth="0" width="9.1796875" style="171"/>
    <col min="12" max="12" customWidth="1" bestFit="1" width="27.269531" style="171"/>
    <col min="13" max="15" customWidth="0" width="9.1796875" style="171"/>
    <col min="16" max="16" customWidth="1" bestFit="1" width="28.542969" style="171"/>
    <col min="17" max="18" customWidth="0" width="9.1796875" style="171"/>
    <col min="19" max="19" customWidth="1" bestFit="1" width="28.542969" style="171"/>
    <col min="20" max="26" customWidth="0" width="9.1796875" style="171"/>
    <col min="27" max="27" customWidth="1" bestFit="1" width="35.54297" style="171"/>
    <col min="28" max="16384" customWidth="0" width="9.1796875" style="171"/>
  </cols>
  <sheetData>
    <row r="1" spans="8:8">
      <c r="H1" s="3713" t="s">
        <v>2055</v>
      </c>
      <c r="M1" s="171">
        <v>1.0</v>
      </c>
      <c r="S1" s="171">
        <v>1.0</v>
      </c>
      <c r="AA1" s="171" t="s">
        <v>835</v>
      </c>
      <c r="AB1" s="171" t="s">
        <v>7438</v>
      </c>
    </row>
    <row r="2" spans="8:8" ht="14.5">
      <c r="A2" s="4309">
        <v>2.0</v>
      </c>
      <c r="B2" s="171" t="str">
        <f>IF('A260'!G42="","",'A260'!G42)</f>
        <v>Kas dan setara kas</v>
      </c>
      <c r="C2" s="171" t="str">
        <f>IF('A260'!U42="","",'A260'!U42)</f>
        <v>TM</v>
      </c>
      <c r="D2" s="171" t="str">
        <f>IF('A240'!AT75="","",'A240'!AT75)</f>
        <v/>
      </c>
      <c r="E2" s="171" t="s">
        <v>36</v>
      </c>
      <c r="F2" s="171" t="s">
        <v>18</v>
      </c>
      <c r="G2" s="171" t="str">
        <f>IF(ISNUMBER(SEARCH($M$1,I2)),ROW(),"")</f>
        <v/>
      </c>
      <c r="H2" s="171" t="str">
        <f>IF(OR(C2=$E$2,D2=$F$2),B2,"")</f>
        <v/>
      </c>
      <c r="I2" s="171" t="str">
        <f>IF(H2&lt;&gt;"",1,"")</f>
        <v/>
      </c>
      <c r="K2" s="4475">
        <f>_xlfn.IFERROR(SMALL($G$2:$G$401,ROW(G1)),"")</f>
        <v>3.0</v>
      </c>
      <c r="L2" s="4475" t="str">
        <f>_xlfn.IFERROR(IF($M$1="","",INDEX($H$2:$H$401,MATCH(K2,$G$2:$G$401))),"")</f>
        <v>Piutang usaha</v>
      </c>
      <c r="M2" s="4475">
        <f>K2</f>
        <v>3.0</v>
      </c>
      <c r="O2" s="171">
        <f>IF(G2=A2,"",A2)</f>
        <v>2.0</v>
      </c>
      <c r="P2" s="171" t="str">
        <f>_xlfn.IFERROR(VLOOKUP(O2,$A$2:$B$20,2,FALSE),"")</f>
        <v>Kas dan setara kas</v>
      </c>
      <c r="Q2" s="171">
        <f>IF(P2&lt;&gt;"",1,"")</f>
        <v>1.0</v>
      </c>
      <c r="R2" s="171">
        <f>_xlfn.IFERROR(SMALL($O$2:$O$401,ROW(O1)),"")</f>
        <v>2.0</v>
      </c>
      <c r="S2" s="171" t="str">
        <f>_xlfn.IFERROR(VLOOKUP(R2,$A$2:$B$20,2,FALSE),"")</f>
        <v>Kas dan setara kas</v>
      </c>
      <c r="T2" s="171">
        <f>R2</f>
        <v>2.0</v>
      </c>
      <c r="U2" s="93"/>
      <c r="V2" s="93"/>
      <c r="W2" s="93"/>
      <c r="X2" s="93"/>
      <c r="Y2" s="93"/>
      <c r="Z2" s="4476"/>
      <c r="AA2" s="93"/>
      <c r="AB2" s="93">
        <v>2.0</v>
      </c>
      <c r="AC2" s="93"/>
    </row>
    <row r="3" spans="8:8" ht="14.5">
      <c r="A3" s="4309">
        <v>3.0</v>
      </c>
      <c r="B3" s="171" t="str">
        <f>IF('A260'!G43="","",'A260'!G43)</f>
        <v>Piutang usaha</v>
      </c>
      <c r="C3" s="171" t="str">
        <f>IF('A260'!U43="","",'A260'!U43)</f>
        <v>M</v>
      </c>
      <c r="D3" s="171" t="str">
        <f>IF('A240'!AT76="","",'A240'!AT76)</f>
        <v/>
      </c>
      <c r="G3" s="171">
        <f t="shared" si="0" ref="G3:G66">IF(ISNUMBER(SEARCH($M$1,I3)),ROW(),"")</f>
        <v>3.0</v>
      </c>
      <c r="H3" s="171" t="str">
        <f t="shared" si="1" ref="H3:H66">IF(OR(C3=$E$2,D3=$F$2),B3,"")</f>
        <v>Piutang usaha</v>
      </c>
      <c r="I3" s="171">
        <f>IF(H3&lt;&gt;"",1,"")</f>
        <v>1.0</v>
      </c>
      <c r="K3" s="4475">
        <f>_xlfn.IFERROR(SMALL($G$2:$G$401,ROW(G2)),"")</f>
        <v>4.0</v>
      </c>
      <c r="L3" s="4475" t="str">
        <f t="shared" si="2" ref="L3:L66">_xlfn.IFERROR(IF($M$1="","",INDEX($H$2:$H$401,MATCH(K3,$G$2:$G$401))),"")</f>
        <v>Uang muka dan beban dibayar dimuka</v>
      </c>
      <c r="M3" s="4475">
        <f t="shared" si="3" ref="M3:M66">K3</f>
        <v>4.0</v>
      </c>
      <c r="O3" s="171" t="str">
        <f t="shared" si="4" ref="O3:O20">IF(G3=A3,"",A3)</f>
        <v/>
      </c>
      <c r="P3" s="171" t="str">
        <f t="shared" si="5" ref="P3:P20">_xlfn.IFERROR(VLOOKUP(O3,$A$2:$B$20,2,FALSE),"")</f>
        <v/>
      </c>
      <c r="Q3" s="171" t="str">
        <f t="shared" si="6" ref="Q3:Q20">IF(P3&lt;&gt;"",1,"")</f>
        <v/>
      </c>
      <c r="R3" s="171">
        <f t="shared" si="7" ref="R3:R20">_xlfn.IFERROR(SMALL($O$2:$O$401,ROW(O2)),"")</f>
        <v>5.0</v>
      </c>
      <c r="S3" s="171" t="str">
        <f t="shared" si="8" ref="S3:S20">_xlfn.IFERROR(VLOOKUP(R3,$A$2:$B$20,2,FALSE),"")</f>
        <v>Pajak dibayar dimuka</v>
      </c>
      <c r="T3" s="171">
        <f t="shared" si="9" ref="T3:T20">R3</f>
        <v>5.0</v>
      </c>
      <c r="U3" s="93"/>
      <c r="V3" s="93"/>
      <c r="W3" s="93"/>
      <c r="X3" s="93"/>
      <c r="Y3" s="93"/>
      <c r="Z3" s="4476"/>
      <c r="AA3" s="93"/>
      <c r="AB3" s="93">
        <v>3.0</v>
      </c>
      <c r="AC3" s="93"/>
    </row>
    <row r="4" spans="8:8" ht="14.5">
      <c r="A4" s="4309">
        <v>4.0</v>
      </c>
      <c r="B4" s="171" t="str">
        <f>IF('A260'!G44="","",'A260'!G44)</f>
        <v>Uang muka dan beban dibayar dimuka</v>
      </c>
      <c r="C4" s="171" t="str">
        <f>IF('A260'!U44="","",'A260'!U44)</f>
        <v>M</v>
      </c>
      <c r="D4" s="171" t="str">
        <f>IF('A240'!AT77="","",'A240'!AT77)</f>
        <v/>
      </c>
      <c r="G4" s="171">
        <f t="shared" si="0"/>
        <v>4.0</v>
      </c>
      <c r="H4" s="171" t="str">
        <f t="shared" si="1"/>
        <v>Uang muka dan beban dibayar dimuka</v>
      </c>
      <c r="I4" s="171">
        <f>IF(H4&lt;&gt;"",1,"")</f>
        <v>1.0</v>
      </c>
      <c r="K4" s="4475">
        <f t="shared" si="10" ref="K4:K67">_xlfn.IFERROR(SMALL($G$2:$G$401,ROW(G3)),"")</f>
        <v>6.0</v>
      </c>
      <c r="L4" s="4475" t="str">
        <f t="shared" si="2"/>
        <v>Persediaan</v>
      </c>
      <c r="M4" s="4475">
        <f t="shared" si="3"/>
        <v>6.0</v>
      </c>
      <c r="O4" s="171" t="str">
        <f t="shared" si="4"/>
        <v/>
      </c>
      <c r="P4" s="171" t="str">
        <f t="shared" si="5"/>
        <v/>
      </c>
      <c r="Q4" s="171" t="str">
        <f t="shared" si="6"/>
        <v/>
      </c>
      <c r="R4" s="171">
        <f t="shared" si="7"/>
        <v>10.0</v>
      </c>
      <c r="S4" s="171" t="str">
        <f t="shared" si="8"/>
        <v>Aset takberwujud</v>
      </c>
      <c r="T4" s="171">
        <f t="shared" si="9"/>
        <v>10.0</v>
      </c>
      <c r="U4" s="93"/>
      <c r="V4" s="93"/>
      <c r="W4" s="93"/>
      <c r="X4" s="93"/>
      <c r="Y4" s="93"/>
      <c r="Z4" s="4476"/>
      <c r="AB4" s="171">
        <v>20.0</v>
      </c>
      <c r="AC4" s="93"/>
    </row>
    <row r="5" spans="8:8" ht="14.5">
      <c r="A5" s="4309">
        <v>5.0</v>
      </c>
      <c r="B5" s="171" t="str">
        <f>IF('A260'!G45="","",'A260'!G45)</f>
        <v>Pajak dibayar dimuka</v>
      </c>
      <c r="C5" s="171" t="str">
        <f>IF('A260'!U45="","",'A260'!U45)</f>
        <v>TM</v>
      </c>
      <c r="D5" s="171" t="str">
        <f>IF('A240'!AT78="","",'A240'!AT78)</f>
        <v/>
      </c>
      <c r="G5" s="171" t="str">
        <f t="shared" si="0"/>
        <v/>
      </c>
      <c r="H5" s="171" t="str">
        <f t="shared" si="1"/>
        <v/>
      </c>
      <c r="I5" s="171" t="str">
        <f t="shared" si="11" ref="I5:I68">IF(H5&lt;&gt;"",1,"")</f>
        <v/>
      </c>
      <c r="K5" s="4475">
        <f t="shared" si="10"/>
        <v>7.0</v>
      </c>
      <c r="L5" s="4475" t="str">
        <f t="shared" si="2"/>
        <v>Investasi</v>
      </c>
      <c r="M5" s="4475">
        <f t="shared" si="3"/>
        <v>7.0</v>
      </c>
      <c r="O5" s="171">
        <f t="shared" si="4"/>
        <v>5.0</v>
      </c>
      <c r="P5" s="171" t="str">
        <f t="shared" si="5"/>
        <v>Pajak dibayar dimuka</v>
      </c>
      <c r="Q5" s="171">
        <f t="shared" si="6"/>
        <v>1.0</v>
      </c>
      <c r="R5" s="171">
        <f t="shared" si="7"/>
        <v>14.0</v>
      </c>
      <c r="S5" s="171" t="str">
        <f t="shared" si="8"/>
        <v>Beban Yang Masih Harus Dibayar-Beban Kantor</v>
      </c>
      <c r="T5" s="171">
        <f t="shared" si="9"/>
        <v>14.0</v>
      </c>
      <c r="U5" s="93"/>
      <c r="V5" s="93"/>
      <c r="W5" s="93"/>
      <c r="X5" s="93"/>
      <c r="Y5" s="93"/>
      <c r="Z5" s="4476"/>
      <c r="AA5" s="93"/>
      <c r="AB5" s="93">
        <v>5.0</v>
      </c>
      <c r="AC5" s="93"/>
    </row>
    <row r="6" spans="8:8" ht="14.5">
      <c r="A6" s="4309">
        <v>6.0</v>
      </c>
      <c r="B6" s="171" t="str">
        <f>IF('A260'!G46="","",'A260'!G46)</f>
        <v>Persediaan</v>
      </c>
      <c r="C6" s="171" t="str">
        <f>IF('A260'!U46="","",'A260'!U46)</f>
        <v>M</v>
      </c>
      <c r="D6" s="171" t="str">
        <f>IF('A240'!AT79="","",'A240'!AT79)</f>
        <v/>
      </c>
      <c r="G6" s="171">
        <f t="shared" si="0"/>
        <v>6.0</v>
      </c>
      <c r="H6" s="171" t="str">
        <f t="shared" si="1"/>
        <v>Persediaan</v>
      </c>
      <c r="I6" s="171">
        <f t="shared" si="11"/>
        <v>1.0</v>
      </c>
      <c r="K6" s="4475">
        <f t="shared" si="10"/>
        <v>8.0</v>
      </c>
      <c r="L6" s="4475" t="str">
        <f t="shared" si="2"/>
        <v>Properti Investasi</v>
      </c>
      <c r="M6" s="4475">
        <f t="shared" si="3"/>
        <v>8.0</v>
      </c>
      <c r="O6" s="171" t="str">
        <f t="shared" si="4"/>
        <v/>
      </c>
      <c r="P6" s="171" t="str">
        <f t="shared" si="5"/>
        <v/>
      </c>
      <c r="Q6" s="171" t="str">
        <f t="shared" si="6"/>
        <v/>
      </c>
      <c r="R6" s="171">
        <f t="shared" si="7"/>
        <v>15.0</v>
      </c>
      <c r="S6" s="171" t="str">
        <f t="shared" si="8"/>
        <v>Utang lain-lain jangka panjang</v>
      </c>
      <c r="T6" s="171">
        <f t="shared" si="9"/>
        <v>15.0</v>
      </c>
      <c r="U6" s="93"/>
      <c r="V6" s="93"/>
      <c r="W6" s="93"/>
      <c r="X6" s="93"/>
      <c r="Y6" s="93"/>
      <c r="Z6" s="4476"/>
      <c r="AA6" s="93"/>
      <c r="AB6" s="93">
        <v>6.0</v>
      </c>
      <c r="AC6" s="93"/>
    </row>
    <row r="7" spans="8:8" ht="14.5">
      <c r="A7" s="4309">
        <v>7.0</v>
      </c>
      <c r="B7" s="171" t="str">
        <f>IF('A260'!G47="","",'A260'!G47)</f>
        <v>Investasi</v>
      </c>
      <c r="C7" s="171" t="str">
        <f>IF('A260'!U47="","",'A260'!U47)</f>
        <v>M</v>
      </c>
      <c r="D7" s="171" t="str">
        <f>IF('A240'!AT80="","",'A240'!AT80)</f>
        <v/>
      </c>
      <c r="G7" s="171">
        <f t="shared" si="0"/>
        <v>7.0</v>
      </c>
      <c r="H7" s="171" t="str">
        <f t="shared" si="1"/>
        <v>Investasi</v>
      </c>
      <c r="I7" s="171">
        <f t="shared" si="11"/>
        <v>1.0</v>
      </c>
      <c r="K7" s="4475">
        <f t="shared" si="10"/>
        <v>9.0</v>
      </c>
      <c r="L7" s="4475" t="str">
        <f t="shared" si="2"/>
        <v>Aset tetap</v>
      </c>
      <c r="M7" s="4475">
        <f t="shared" si="3"/>
        <v>9.0</v>
      </c>
      <c r="O7" s="171" t="str">
        <f t="shared" si="4"/>
        <v/>
      </c>
      <c r="P7" s="171" t="str">
        <f t="shared" si="5"/>
        <v/>
      </c>
      <c r="Q7" s="171" t="str">
        <f t="shared" si="6"/>
        <v/>
      </c>
      <c r="R7" s="171">
        <f t="shared" si="7"/>
        <v>17.0</v>
      </c>
      <c r="S7" s="171" t="str">
        <f t="shared" si="8"/>
        <v>Laba (rugi) periode berjalan</v>
      </c>
      <c r="T7" s="171">
        <f t="shared" si="9"/>
        <v>17.0</v>
      </c>
      <c r="U7" s="93"/>
      <c r="V7" s="93"/>
      <c r="W7" s="93"/>
      <c r="X7" s="93"/>
      <c r="Y7" s="93"/>
      <c r="Z7" s="4476"/>
      <c r="AA7" s="93"/>
      <c r="AB7" s="93">
        <v>7.0</v>
      </c>
      <c r="AC7" s="93"/>
    </row>
    <row r="8" spans="8:8" ht="14.5">
      <c r="A8" s="4309">
        <v>8.0</v>
      </c>
      <c r="B8" s="171" t="str">
        <f>IF('A260'!G48="","",'A260'!G48)</f>
        <v>Properti Investasi</v>
      </c>
      <c r="C8" s="171" t="str">
        <f>IF('A260'!U48="","",'A260'!U48)</f>
        <v>M</v>
      </c>
      <c r="D8" s="171" t="str">
        <f>IF('A240'!AT81="","",'A240'!AT81)</f>
        <v/>
      </c>
      <c r="G8" s="171">
        <f t="shared" si="0"/>
        <v>8.0</v>
      </c>
      <c r="H8" s="171" t="str">
        <f t="shared" si="1"/>
        <v>Properti Investasi</v>
      </c>
      <c r="I8" s="171">
        <f t="shared" si="11"/>
        <v>1.0</v>
      </c>
      <c r="K8" s="4475">
        <f t="shared" si="10"/>
        <v>11.0</v>
      </c>
      <c r="L8" s="4475" t="str">
        <f t="shared" si="2"/>
        <v>Utang usaha</v>
      </c>
      <c r="M8" s="4475">
        <f t="shared" si="3"/>
        <v>11.0</v>
      </c>
      <c r="O8" s="171" t="str">
        <f t="shared" si="4"/>
        <v/>
      </c>
      <c r="P8" s="171" t="str">
        <f t="shared" si="5"/>
        <v/>
      </c>
      <c r="Q8" s="171" t="str">
        <f t="shared" si="6"/>
        <v/>
      </c>
      <c r="R8" s="171" t="str">
        <f t="shared" si="7"/>
        <v/>
      </c>
      <c r="S8" s="171" t="str">
        <f t="shared" si="8"/>
        <v/>
      </c>
      <c r="T8" s="171" t="str">
        <f t="shared" si="9"/>
        <v/>
      </c>
      <c r="U8" s="93"/>
      <c r="V8" s="93"/>
      <c r="W8" s="93"/>
      <c r="X8" s="93"/>
      <c r="Y8" s="93"/>
      <c r="Z8" s="4476"/>
      <c r="AA8" s="93"/>
      <c r="AB8" s="93">
        <v>21.0</v>
      </c>
      <c r="AC8" s="93"/>
    </row>
    <row r="9" spans="8:8" ht="14.5">
      <c r="A9" s="4309">
        <v>9.0</v>
      </c>
      <c r="B9" s="171" t="str">
        <f>IF('A260'!G49="","",'A260'!G49)</f>
        <v>Aset tetap</v>
      </c>
      <c r="C9" s="171" t="str">
        <f>IF('A260'!U49="","",'A260'!U49)</f>
        <v>M</v>
      </c>
      <c r="D9" s="171" t="str">
        <f>IF('A240'!AT82="","",'A240'!AT82)</f>
        <v/>
      </c>
      <c r="G9" s="171">
        <f t="shared" si="0"/>
        <v>9.0</v>
      </c>
      <c r="H9" s="171" t="str">
        <f t="shared" si="1"/>
        <v>Aset tetap</v>
      </c>
      <c r="I9" s="171">
        <f t="shared" si="11"/>
        <v>1.0</v>
      </c>
      <c r="K9" s="4475">
        <f t="shared" si="10"/>
        <v>12.0</v>
      </c>
      <c r="L9" s="4475" t="str">
        <f t="shared" si="2"/>
        <v>Utang pajak</v>
      </c>
      <c r="M9" s="4475">
        <f t="shared" si="3"/>
        <v>12.0</v>
      </c>
      <c r="O9" s="171" t="str">
        <f t="shared" si="4"/>
        <v/>
      </c>
      <c r="P9" s="171" t="str">
        <f t="shared" si="5"/>
        <v/>
      </c>
      <c r="Q9" s="171" t="str">
        <f t="shared" si="6"/>
        <v/>
      </c>
      <c r="R9" s="171" t="str">
        <f t="shared" si="7"/>
        <v/>
      </c>
      <c r="S9" s="171" t="str">
        <f t="shared" si="8"/>
        <v/>
      </c>
      <c r="T9" s="171" t="str">
        <f t="shared" si="9"/>
        <v/>
      </c>
      <c r="U9" s="93"/>
      <c r="V9" s="93"/>
      <c r="W9" s="93"/>
      <c r="X9" s="93"/>
      <c r="Y9" s="93"/>
      <c r="Z9" s="4476"/>
      <c r="AA9" s="93"/>
      <c r="AB9" s="93">
        <v>22.0</v>
      </c>
      <c r="AC9" s="93"/>
    </row>
    <row r="10" spans="8:8" ht="14.5">
      <c r="A10" s="4309">
        <v>10.0</v>
      </c>
      <c r="B10" s="171" t="str">
        <f>IF('A260'!G50="","",'A260'!G50)</f>
        <v>Aset takberwujud</v>
      </c>
      <c r="C10" s="171" t="str">
        <f>IF('A260'!U50="","",'A260'!U50)</f>
        <v>TM</v>
      </c>
      <c r="D10" s="171" t="str">
        <f>IF('A240'!AT83="","",'A240'!AT83)</f>
        <v/>
      </c>
      <c r="G10" s="171" t="str">
        <f t="shared" si="0"/>
        <v/>
      </c>
      <c r="H10" s="171" t="str">
        <f t="shared" si="1"/>
        <v/>
      </c>
      <c r="I10" s="171" t="str">
        <f t="shared" si="11"/>
        <v/>
      </c>
      <c r="K10" s="4475">
        <f t="shared" si="10"/>
        <v>13.0</v>
      </c>
      <c r="L10" s="4475" t="str">
        <f t="shared" si="2"/>
        <v>Utang Bank Jangka Pendek</v>
      </c>
      <c r="M10" s="4475">
        <f t="shared" si="3"/>
        <v>13.0</v>
      </c>
      <c r="O10" s="171">
        <f t="shared" si="4"/>
        <v>10.0</v>
      </c>
      <c r="P10" s="171" t="str">
        <f t="shared" si="5"/>
        <v>Aset takberwujud</v>
      </c>
      <c r="Q10" s="171">
        <f t="shared" si="6"/>
        <v>1.0</v>
      </c>
      <c r="R10" s="171" t="str">
        <f t="shared" si="7"/>
        <v/>
      </c>
      <c r="S10" s="171" t="str">
        <f t="shared" si="8"/>
        <v/>
      </c>
      <c r="T10" s="171" t="str">
        <f t="shared" si="9"/>
        <v/>
      </c>
      <c r="U10" s="93"/>
      <c r="V10" s="93"/>
      <c r="W10" s="93"/>
      <c r="X10" s="93"/>
      <c r="Y10" s="93"/>
      <c r="Z10" s="4476"/>
      <c r="AA10" s="93"/>
      <c r="AB10" s="93">
        <v>23.0</v>
      </c>
      <c r="AC10" s="93"/>
    </row>
    <row r="11" spans="8:8" ht="14.5">
      <c r="A11" s="4309">
        <v>11.0</v>
      </c>
      <c r="B11" s="171" t="str">
        <f>IF('A260'!G51="","",'A260'!G51)</f>
        <v>Utang usaha</v>
      </c>
      <c r="C11" s="171" t="str">
        <f>IF('A260'!U51="","",'A260'!U51)</f>
        <v>M</v>
      </c>
      <c r="D11" s="171" t="str">
        <f>IF('A240'!AT84="","",'A240'!AT84)</f>
        <v/>
      </c>
      <c r="G11" s="171">
        <f t="shared" si="0"/>
        <v>11.0</v>
      </c>
      <c r="H11" s="171" t="str">
        <f t="shared" si="1"/>
        <v>Utang usaha</v>
      </c>
      <c r="I11" s="171">
        <f t="shared" si="11"/>
        <v>1.0</v>
      </c>
      <c r="K11" s="4475">
        <f t="shared" si="10"/>
        <v>16.0</v>
      </c>
      <c r="L11" s="4475" t="str">
        <f t="shared" si="2"/>
        <v>Modal disetor</v>
      </c>
      <c r="M11" s="4475">
        <f t="shared" si="3"/>
        <v>16.0</v>
      </c>
      <c r="O11" s="171" t="str">
        <f t="shared" si="4"/>
        <v/>
      </c>
      <c r="P11" s="171" t="str">
        <f t="shared" si="5"/>
        <v/>
      </c>
      <c r="Q11" s="171" t="str">
        <f t="shared" si="6"/>
        <v/>
      </c>
      <c r="R11" s="171" t="str">
        <f t="shared" si="7"/>
        <v/>
      </c>
      <c r="S11" s="171" t="str">
        <f t="shared" si="8"/>
        <v/>
      </c>
      <c r="T11" s="171" t="str">
        <f t="shared" si="9"/>
        <v/>
      </c>
      <c r="U11" s="93"/>
      <c r="V11" s="93"/>
      <c r="W11" s="93"/>
      <c r="X11" s="93"/>
      <c r="Y11" s="93"/>
      <c r="Z11" s="4476"/>
      <c r="AA11" s="93"/>
      <c r="AB11" s="93">
        <v>8.0</v>
      </c>
      <c r="AC11" s="93"/>
    </row>
    <row r="12" spans="8:8" ht="14.5">
      <c r="A12" s="4309">
        <v>12.0</v>
      </c>
      <c r="B12" s="171" t="str">
        <f>IF('A260'!G52="","",'A260'!G52)</f>
        <v>Utang pajak</v>
      </c>
      <c r="C12" s="171" t="str">
        <f>IF('A260'!U52="","",'A260'!U52)</f>
        <v>M</v>
      </c>
      <c r="D12" s="171" t="str">
        <f>IF('A240'!AT85="","",'A240'!AT85)</f>
        <v/>
      </c>
      <c r="G12" s="171">
        <f t="shared" si="0"/>
        <v>12.0</v>
      </c>
      <c r="H12" s="171" t="str">
        <f t="shared" si="1"/>
        <v>Utang pajak</v>
      </c>
      <c r="I12" s="171">
        <f t="shared" si="11"/>
        <v>1.0</v>
      </c>
      <c r="K12" s="4475">
        <f t="shared" si="10"/>
        <v>18.0</v>
      </c>
      <c r="L12" s="4475" t="str">
        <f t="shared" si="2"/>
        <v>Saldo laba</v>
      </c>
      <c r="M12" s="4475">
        <f t="shared" si="3"/>
        <v>18.0</v>
      </c>
      <c r="O12" s="171" t="str">
        <f t="shared" si="4"/>
        <v/>
      </c>
      <c r="P12" s="171" t="str">
        <f t="shared" si="5"/>
        <v/>
      </c>
      <c r="Q12" s="171" t="str">
        <f t="shared" si="6"/>
        <v/>
      </c>
      <c r="R12" s="171" t="str">
        <f t="shared" si="7"/>
        <v/>
      </c>
      <c r="S12" s="171" t="str">
        <f t="shared" si="8"/>
        <v/>
      </c>
      <c r="T12" s="171" t="str">
        <f t="shared" si="9"/>
        <v/>
      </c>
      <c r="U12" s="93"/>
      <c r="V12" s="93"/>
      <c r="W12" s="93"/>
      <c r="X12" s="93"/>
      <c r="Y12" s="93"/>
      <c r="Z12" s="4476"/>
      <c r="AA12" s="93"/>
      <c r="AB12" s="93">
        <v>9.0</v>
      </c>
      <c r="AC12" s="93"/>
    </row>
    <row r="13" spans="8:8" ht="14.5">
      <c r="A13" s="4309">
        <v>13.0</v>
      </c>
      <c r="B13" s="171" t="str">
        <f>IF('A260'!G53="","",'A260'!G53)</f>
        <v>Utang Bank Jangka Pendek</v>
      </c>
      <c r="C13" s="171" t="str">
        <f>IF('A260'!U53="","",'A260'!U53)</f>
        <v>M</v>
      </c>
      <c r="D13" s="171" t="str">
        <f>IF('A240'!AT86="","",'A240'!AT86)</f>
        <v/>
      </c>
      <c r="G13" s="171">
        <f t="shared" si="0"/>
        <v>13.0</v>
      </c>
      <c r="H13" s="171" t="str">
        <f t="shared" si="1"/>
        <v>Utang Bank Jangka Pendek</v>
      </c>
      <c r="I13" s="171">
        <f t="shared" si="11"/>
        <v>1.0</v>
      </c>
      <c r="K13" s="4475">
        <f t="shared" si="10"/>
        <v>19.0</v>
      </c>
      <c r="L13" s="4475" t="str">
        <f t="shared" si="2"/>
        <v>Penjualan barang dagangan</v>
      </c>
      <c r="M13" s="4475">
        <f t="shared" si="3"/>
        <v>19.0</v>
      </c>
      <c r="O13" s="171" t="str">
        <f t="shared" si="4"/>
        <v/>
      </c>
      <c r="P13" s="171" t="str">
        <f t="shared" si="5"/>
        <v/>
      </c>
      <c r="Q13" s="171" t="str">
        <f t="shared" si="6"/>
        <v/>
      </c>
      <c r="R13" s="171" t="str">
        <f t="shared" si="7"/>
        <v/>
      </c>
      <c r="S13" s="171" t="str">
        <f t="shared" si="8"/>
        <v/>
      </c>
      <c r="T13" s="171" t="str">
        <f t="shared" si="9"/>
        <v/>
      </c>
      <c r="U13" s="93"/>
      <c r="V13" s="93"/>
      <c r="W13" s="93"/>
      <c r="X13" s="93"/>
      <c r="Y13" s="93"/>
      <c r="Z13" s="4476"/>
      <c r="AA13" s="93"/>
      <c r="AB13" s="93">
        <v>24.0</v>
      </c>
      <c r="AC13" s="93"/>
    </row>
    <row r="14" spans="8:8" ht="14.5">
      <c r="A14" s="4309">
        <v>14.0</v>
      </c>
      <c r="B14" s="171" t="str">
        <f>IF('A260'!G54="","",'A260'!G54)</f>
        <v>Beban Yang Masih Harus Dibayar-Beban Kantor</v>
      </c>
      <c r="C14" s="171" t="str">
        <f>IF('A260'!U54="","",'A260'!U54)</f>
        <v>TM</v>
      </c>
      <c r="D14" s="171" t="str">
        <f>IF('A240'!AT87="","",'A240'!AT87)</f>
        <v/>
      </c>
      <c r="G14" s="171" t="str">
        <f t="shared" si="0"/>
        <v/>
      </c>
      <c r="H14" s="171" t="str">
        <f t="shared" si="1"/>
        <v/>
      </c>
      <c r="I14" s="171" t="str">
        <f t="shared" si="11"/>
        <v/>
      </c>
      <c r="K14" s="4475">
        <f t="shared" si="10"/>
        <v>20.0</v>
      </c>
      <c r="L14" s="4475" t="str">
        <f t="shared" si="2"/>
        <v>Beban pokok pendapatan</v>
      </c>
      <c r="M14" s="4475">
        <f t="shared" si="3"/>
        <v>20.0</v>
      </c>
      <c r="O14" s="171">
        <f t="shared" si="4"/>
        <v>14.0</v>
      </c>
      <c r="P14" s="171" t="str">
        <f t="shared" si="5"/>
        <v>Beban Yang Masih Harus Dibayar-Beban Kantor</v>
      </c>
      <c r="Q14" s="171">
        <f t="shared" si="6"/>
        <v>1.0</v>
      </c>
      <c r="R14" s="171" t="str">
        <f t="shared" si="7"/>
        <v/>
      </c>
      <c r="S14" s="171" t="str">
        <f t="shared" si="8"/>
        <v/>
      </c>
      <c r="T14" s="171" t="str">
        <f t="shared" si="9"/>
        <v/>
      </c>
      <c r="U14" s="93"/>
      <c r="V14" s="93"/>
      <c r="W14" s="93"/>
      <c r="X14" s="93"/>
      <c r="Y14" s="93"/>
      <c r="Z14" s="4476"/>
      <c r="AB14" s="171">
        <v>25.0</v>
      </c>
      <c r="AC14" s="93"/>
    </row>
    <row r="15" spans="8:8" ht="14.5">
      <c r="A15" s="4309">
        <v>15.0</v>
      </c>
      <c r="B15" s="171" t="str">
        <f>IF('A260'!G55="","",'A260'!G55)</f>
        <v>Utang lain-lain jangka panjang</v>
      </c>
      <c r="C15" s="171" t="str">
        <f>IF('A260'!U55="","",'A260'!U55)</f>
        <v>TM</v>
      </c>
      <c r="D15" s="171" t="str">
        <f>IF('A240'!AT88="","",'A240'!AT88)</f>
        <v/>
      </c>
      <c r="G15" s="171" t="str">
        <f t="shared" si="0"/>
        <v/>
      </c>
      <c r="H15" s="171" t="str">
        <f t="shared" si="1"/>
        <v/>
      </c>
      <c r="I15" s="171" t="str">
        <f t="shared" si="11"/>
        <v/>
      </c>
      <c r="K15" s="4475">
        <f t="shared" si="10"/>
        <v>21.0</v>
      </c>
      <c r="L15" s="4475" t="str">
        <f t="shared" si="2"/>
        <v>Biaya Gaji dan upah</v>
      </c>
      <c r="M15" s="4475">
        <f t="shared" si="3"/>
        <v>21.0</v>
      </c>
      <c r="O15" s="171">
        <f t="shared" si="4"/>
        <v>15.0</v>
      </c>
      <c r="P15" s="171" t="str">
        <f t="shared" si="5"/>
        <v>Utang lain-lain jangka panjang</v>
      </c>
      <c r="Q15" s="171">
        <f t="shared" si="6"/>
        <v>1.0</v>
      </c>
      <c r="R15" s="171" t="str">
        <f t="shared" si="7"/>
        <v/>
      </c>
      <c r="S15" s="171" t="str">
        <f t="shared" si="8"/>
        <v/>
      </c>
      <c r="T15" s="171" t="str">
        <f t="shared" si="9"/>
        <v/>
      </c>
      <c r="U15" s="93"/>
      <c r="V15" s="93"/>
      <c r="W15" s="93"/>
      <c r="X15" s="93"/>
      <c r="Y15" s="93"/>
      <c r="Z15" s="4476"/>
      <c r="AA15" s="93"/>
      <c r="AB15" s="93">
        <v>10.0</v>
      </c>
      <c r="AC15" s="93"/>
    </row>
    <row r="16" spans="8:8" ht="14.5">
      <c r="A16" s="4309">
        <v>16.0</v>
      </c>
      <c r="B16" s="171" t="str">
        <f>IF('A260'!G56="","",'A260'!G56)</f>
        <v>Modal disetor</v>
      </c>
      <c r="C16" s="171" t="str">
        <f>IF('A260'!U56="","",'A260'!U56)</f>
        <v>M</v>
      </c>
      <c r="D16" s="171" t="str">
        <f>IF('A240'!AT89="","",'A240'!AT89)</f>
        <v/>
      </c>
      <c r="G16" s="171">
        <f t="shared" si="0"/>
        <v>16.0</v>
      </c>
      <c r="H16" s="171" t="str">
        <f t="shared" si="1"/>
        <v>Modal disetor</v>
      </c>
      <c r="I16" s="171">
        <f t="shared" si="11"/>
        <v>1.0</v>
      </c>
      <c r="K16" s="4475" t="str">
        <f t="shared" si="10"/>
        <v/>
      </c>
      <c r="L16" s="4475" t="str">
        <f t="shared" si="2"/>
        <v/>
      </c>
      <c r="M16" s="4475" t="str">
        <f t="shared" si="3"/>
        <v/>
      </c>
      <c r="O16" s="171" t="str">
        <f t="shared" si="4"/>
        <v/>
      </c>
      <c r="P16" s="171" t="str">
        <f t="shared" si="5"/>
        <v/>
      </c>
      <c r="Q16" s="171" t="str">
        <f t="shared" si="6"/>
        <v/>
      </c>
      <c r="R16" s="171" t="str">
        <f t="shared" si="7"/>
        <v/>
      </c>
      <c r="S16" s="171" t="str">
        <f t="shared" si="8"/>
        <v/>
      </c>
      <c r="T16" s="171" t="str">
        <f t="shared" si="9"/>
        <v/>
      </c>
      <c r="U16" s="93"/>
      <c r="V16" s="93"/>
      <c r="W16" s="93"/>
      <c r="X16" s="93"/>
      <c r="Y16" s="93"/>
      <c r="Z16" s="4476"/>
      <c r="AA16" s="93"/>
      <c r="AB16" s="93">
        <v>11.0</v>
      </c>
      <c r="AC16" s="93"/>
    </row>
    <row r="17" spans="8:8" ht="14.5">
      <c r="A17" s="4309">
        <v>17.0</v>
      </c>
      <c r="B17" s="171" t="str">
        <f>IF('A260'!G57="","",'A260'!G57)</f>
        <v>Laba (rugi) periode berjalan</v>
      </c>
      <c r="C17" s="171" t="str">
        <f>IF('A260'!U57="","",'A260'!U57)</f>
        <v>TM</v>
      </c>
      <c r="D17" s="171" t="str">
        <f>IF('A240'!AT90="","",'A240'!AT90)</f>
        <v/>
      </c>
      <c r="G17" s="171" t="str">
        <f t="shared" si="0"/>
        <v/>
      </c>
      <c r="H17" s="171" t="str">
        <f t="shared" si="1"/>
        <v/>
      </c>
      <c r="I17" s="171" t="str">
        <f t="shared" si="11"/>
        <v/>
      </c>
      <c r="K17" s="4475" t="str">
        <f t="shared" si="10"/>
        <v/>
      </c>
      <c r="L17" s="4475" t="str">
        <f t="shared" si="2"/>
        <v/>
      </c>
      <c r="M17" s="4475" t="str">
        <f t="shared" si="3"/>
        <v/>
      </c>
      <c r="O17" s="171">
        <f t="shared" si="4"/>
        <v>17.0</v>
      </c>
      <c r="P17" s="171" t="str">
        <f t="shared" si="5"/>
        <v>Laba (rugi) periode berjalan</v>
      </c>
      <c r="Q17" s="171">
        <f t="shared" si="6"/>
        <v>1.0</v>
      </c>
      <c r="R17" s="171" t="str">
        <f t="shared" si="7"/>
        <v/>
      </c>
      <c r="S17" s="171" t="str">
        <f t="shared" si="8"/>
        <v/>
      </c>
      <c r="T17" s="171" t="str">
        <f t="shared" si="9"/>
        <v/>
      </c>
      <c r="U17" s="93"/>
      <c r="V17" s="93"/>
      <c r="W17" s="93"/>
      <c r="X17" s="93"/>
      <c r="Y17" s="93"/>
      <c r="Z17" s="4476"/>
      <c r="AA17" s="93"/>
      <c r="AB17" s="93">
        <v>12.0</v>
      </c>
      <c r="AC17" s="93"/>
    </row>
    <row r="18" spans="8:8" ht="14.5">
      <c r="A18" s="4309">
        <v>18.0</v>
      </c>
      <c r="B18" s="171" t="str">
        <f>IF('A260'!G58="","",'A260'!G58)</f>
        <v>Saldo laba</v>
      </c>
      <c r="C18" s="171" t="str">
        <f>IF('A260'!U58="","",'A260'!U58)</f>
        <v>M</v>
      </c>
      <c r="D18" s="171" t="str">
        <f>IF('A240'!AT91="","",'A240'!AT91)</f>
        <v/>
      </c>
      <c r="G18" s="171">
        <f t="shared" si="0"/>
        <v>18.0</v>
      </c>
      <c r="H18" s="171" t="str">
        <f t="shared" si="1"/>
        <v>Saldo laba</v>
      </c>
      <c r="I18" s="171">
        <f t="shared" si="11"/>
        <v>1.0</v>
      </c>
      <c r="K18" s="4475" t="str">
        <f t="shared" si="10"/>
        <v/>
      </c>
      <c r="L18" s="4475" t="str">
        <f t="shared" si="2"/>
        <v/>
      </c>
      <c r="M18" s="4475" t="str">
        <f t="shared" si="3"/>
        <v/>
      </c>
      <c r="O18" s="171" t="str">
        <f t="shared" si="4"/>
        <v/>
      </c>
      <c r="P18" s="171" t="str">
        <f t="shared" si="5"/>
        <v/>
      </c>
      <c r="Q18" s="171" t="str">
        <f t="shared" si="6"/>
        <v/>
      </c>
      <c r="R18" s="171" t="str">
        <f t="shared" si="7"/>
        <v/>
      </c>
      <c r="S18" s="171" t="str">
        <f t="shared" si="8"/>
        <v/>
      </c>
      <c r="T18" s="171" t="str">
        <f t="shared" si="9"/>
        <v/>
      </c>
      <c r="U18" s="93"/>
      <c r="V18" s="93"/>
      <c r="W18" s="93"/>
      <c r="X18" s="93"/>
      <c r="Y18" s="93"/>
      <c r="Z18" s="4476"/>
      <c r="AA18" s="93"/>
      <c r="AB18" s="93">
        <v>13.0</v>
      </c>
      <c r="AC18" s="93"/>
    </row>
    <row r="19" spans="8:8" ht="14.5">
      <c r="A19" s="4309">
        <v>19.0</v>
      </c>
      <c r="B19" s="171" t="str">
        <f>IF('A260'!G59="","",'A260'!G59)</f>
        <v>Penjualan barang dagangan</v>
      </c>
      <c r="C19" s="171" t="str">
        <f>IF('A260'!U59="","",'A260'!U59)</f>
        <v>M</v>
      </c>
      <c r="D19" s="171" t="str">
        <f>IF('A240'!AT92="","",'A240'!AT92)</f>
        <v/>
      </c>
      <c r="G19" s="171">
        <f t="shared" si="0"/>
        <v>19.0</v>
      </c>
      <c r="H19" s="171" t="str">
        <f t="shared" si="1"/>
        <v>Penjualan barang dagangan</v>
      </c>
      <c r="I19" s="171">
        <f t="shared" si="11"/>
        <v>1.0</v>
      </c>
      <c r="K19" s="4475" t="str">
        <f t="shared" si="10"/>
        <v/>
      </c>
      <c r="L19" s="4475" t="str">
        <f t="shared" si="2"/>
        <v/>
      </c>
      <c r="M19" s="4475" t="str">
        <f t="shared" si="3"/>
        <v/>
      </c>
      <c r="O19" s="171" t="str">
        <f t="shared" si="4"/>
        <v/>
      </c>
      <c r="P19" s="171" t="str">
        <f t="shared" si="5"/>
        <v/>
      </c>
      <c r="Q19" s="171" t="str">
        <f t="shared" si="6"/>
        <v/>
      </c>
      <c r="R19" s="171" t="str">
        <f t="shared" si="7"/>
        <v/>
      </c>
      <c r="S19" s="171" t="str">
        <f t="shared" si="8"/>
        <v/>
      </c>
      <c r="T19" s="171" t="str">
        <f t="shared" si="9"/>
        <v/>
      </c>
      <c r="U19" s="93"/>
      <c r="V19" s="93"/>
      <c r="W19" s="93"/>
      <c r="X19" s="93"/>
      <c r="Y19" s="93"/>
      <c r="Z19" s="4476"/>
      <c r="AB19" s="171">
        <v>26.0</v>
      </c>
      <c r="AC19" s="93"/>
    </row>
    <row r="20" spans="8:8" ht="14.5">
      <c r="A20" s="4309">
        <v>20.0</v>
      </c>
      <c r="B20" s="171" t="str">
        <f>IF('A260'!G60="","",'A260'!G60)</f>
        <v>Beban pokok pendapatan</v>
      </c>
      <c r="C20" s="171" t="str">
        <f>IF('A260'!U60="","",'A260'!U60)</f>
        <v>M</v>
      </c>
      <c r="D20" s="171" t="str">
        <f>IF('A240'!AT93="","",'A240'!AT93)</f>
        <v/>
      </c>
      <c r="G20" s="171">
        <f t="shared" si="0"/>
        <v>20.0</v>
      </c>
      <c r="H20" s="171" t="str">
        <f t="shared" si="1"/>
        <v>Beban pokok pendapatan</v>
      </c>
      <c r="I20" s="171">
        <f t="shared" si="11"/>
        <v>1.0</v>
      </c>
      <c r="K20" s="4475" t="str">
        <f t="shared" si="10"/>
        <v/>
      </c>
      <c r="L20" s="4475" t="str">
        <f t="shared" si="2"/>
        <v/>
      </c>
      <c r="M20" s="4475" t="str">
        <f t="shared" si="3"/>
        <v/>
      </c>
      <c r="O20" s="171" t="str">
        <f t="shared" si="4"/>
        <v/>
      </c>
      <c r="P20" s="171" t="str">
        <f t="shared" si="5"/>
        <v/>
      </c>
      <c r="Q20" s="171" t="str">
        <f t="shared" si="6"/>
        <v/>
      </c>
      <c r="R20" s="171" t="str">
        <f t="shared" si="7"/>
        <v/>
      </c>
      <c r="S20" s="171" t="str">
        <f t="shared" si="8"/>
        <v/>
      </c>
      <c r="T20" s="171" t="str">
        <f t="shared" si="9"/>
        <v/>
      </c>
      <c r="U20" s="93"/>
      <c r="V20" s="93"/>
      <c r="W20" s="93"/>
      <c r="X20" s="93"/>
      <c r="Y20" s="93"/>
      <c r="Z20" s="4476"/>
      <c r="AA20" s="93"/>
      <c r="AB20" s="93">
        <v>14.0</v>
      </c>
      <c r="AC20" s="93"/>
    </row>
    <row r="21" spans="8:8" ht="14.5">
      <c r="A21" s="4309">
        <v>21.0</v>
      </c>
      <c r="B21" s="171" t="str">
        <f>IF('A260'!G61="","",'A260'!G61)</f>
        <v>Biaya Gaji dan upah</v>
      </c>
      <c r="C21" s="171" t="str">
        <f>IF('A260'!U61="","",'A260'!U61)</f>
        <v>M</v>
      </c>
      <c r="D21" s="171" t="str">
        <f>IF('A240'!AT94="","",'A240'!AT94)</f>
        <v/>
      </c>
      <c r="G21" s="171">
        <f t="shared" si="0"/>
        <v>21.0</v>
      </c>
      <c r="H21" s="171" t="str">
        <f t="shared" si="1"/>
        <v>Biaya Gaji dan upah</v>
      </c>
      <c r="I21" s="171">
        <f t="shared" si="11"/>
        <v>1.0</v>
      </c>
      <c r="K21" s="4475" t="str">
        <f t="shared" si="10"/>
        <v/>
      </c>
      <c r="L21" s="4475" t="str">
        <f t="shared" si="2"/>
        <v/>
      </c>
      <c r="M21" s="4475" t="str">
        <f t="shared" si="3"/>
        <v/>
      </c>
      <c r="U21" s="93"/>
      <c r="V21" s="93"/>
      <c r="W21" s="93"/>
      <c r="X21" s="93"/>
      <c r="Y21" s="93"/>
      <c r="Z21" s="93"/>
      <c r="AA21" s="93"/>
      <c r="AB21" s="93">
        <v>15.0</v>
      </c>
      <c r="AC21" s="93"/>
    </row>
    <row r="22" spans="8:8" ht="14.5">
      <c r="A22" s="4309">
        <v>22.0</v>
      </c>
      <c r="B22" s="171" t="str">
        <f>IF('A260'!G62="","",'A260'!G62)</f>
        <v>Beban administrasi dan umum</v>
      </c>
      <c r="C22" s="171" t="str">
        <f>IF('A260'!U62="","",'A260'!U62)</f>
        <v>TM</v>
      </c>
      <c r="D22" s="171" t="str">
        <f>IF('A240'!AT95="","",'A240'!AT95)</f>
        <v/>
      </c>
      <c r="G22" s="171" t="str">
        <f t="shared" si="0"/>
        <v/>
      </c>
      <c r="H22" s="171" t="str">
        <f t="shared" si="1"/>
        <v/>
      </c>
      <c r="I22" s="171" t="str">
        <f t="shared" si="11"/>
        <v/>
      </c>
      <c r="K22" s="4475" t="str">
        <f t="shared" si="10"/>
        <v/>
      </c>
      <c r="L22" s="4475" t="str">
        <f t="shared" si="2"/>
        <v/>
      </c>
      <c r="M22" s="4475" t="str">
        <f t="shared" si="3"/>
        <v/>
      </c>
      <c r="U22" s="93"/>
      <c r="V22" s="93"/>
      <c r="W22" s="93"/>
      <c r="X22" s="93"/>
      <c r="Y22" s="93"/>
      <c r="Z22" s="93"/>
      <c r="AA22" s="93"/>
      <c r="AB22" s="93">
        <v>16.0</v>
      </c>
      <c r="AC22" s="93"/>
    </row>
    <row r="23" spans="8:8" ht="14.5">
      <c r="A23" s="4309">
        <v>23.0</v>
      </c>
      <c r="B23" s="171" t="str">
        <f>IF('A260'!G63="","",'A260'!G63)</f>
        <v>Beban Penyusutan dan Amortisasi</v>
      </c>
      <c r="C23" s="171" t="str">
        <f>IF('A260'!U63="","",'A260'!U63)</f>
        <v>TM</v>
      </c>
      <c r="D23" s="171" t="str">
        <f>IF('A240'!AT96="","",'A240'!AT96)</f>
        <v/>
      </c>
      <c r="G23" s="171" t="str">
        <f t="shared" si="0"/>
        <v/>
      </c>
      <c r="H23" s="171" t="str">
        <f t="shared" si="1"/>
        <v/>
      </c>
      <c r="I23" s="171" t="str">
        <f t="shared" si="11"/>
        <v/>
      </c>
      <c r="K23" s="4475" t="str">
        <f t="shared" si="10"/>
        <v/>
      </c>
      <c r="L23" s="4475" t="str">
        <f t="shared" si="2"/>
        <v/>
      </c>
      <c r="M23" s="4475" t="str">
        <f t="shared" si="3"/>
        <v/>
      </c>
      <c r="U23" s="93"/>
      <c r="V23" s="93"/>
      <c r="W23" s="93"/>
      <c r="X23" s="93"/>
      <c r="Y23" s="93"/>
      <c r="Z23" s="93"/>
      <c r="AA23" s="93"/>
      <c r="AB23" s="93">
        <v>17.0</v>
      </c>
      <c r="AC23" s="93"/>
    </row>
    <row r="24" spans="8:8" ht="14.5">
      <c r="A24" s="4309">
        <v>24.0</v>
      </c>
      <c r="B24" s="171" t="str">
        <f>IF('A260'!G64="","",'A260'!G64)</f>
        <v>Pendapatan non operasional</v>
      </c>
      <c r="C24" s="171" t="str">
        <f>IF('A260'!U64="","",'A260'!U64)</f>
        <v>TM</v>
      </c>
      <c r="D24" s="171" t="str">
        <f>IF('A240'!AT97="","",'A240'!AT97)</f>
        <v/>
      </c>
      <c r="G24" s="171" t="str">
        <f t="shared" si="0"/>
        <v/>
      </c>
      <c r="H24" s="171" t="str">
        <f t="shared" si="1"/>
        <v/>
      </c>
      <c r="I24" s="171" t="str">
        <f t="shared" si="11"/>
        <v/>
      </c>
      <c r="K24" s="4475" t="str">
        <f t="shared" si="10"/>
        <v/>
      </c>
      <c r="L24" s="4475" t="str">
        <f t="shared" si="2"/>
        <v/>
      </c>
      <c r="M24" s="4475" t="str">
        <f t="shared" si="3"/>
        <v/>
      </c>
      <c r="U24" s="93"/>
      <c r="V24" s="93"/>
      <c r="W24" s="93"/>
      <c r="X24" s="93"/>
      <c r="Y24" s="93"/>
      <c r="Z24" s="93"/>
      <c r="AA24" s="93"/>
      <c r="AB24" s="93">
        <v>19.0</v>
      </c>
      <c r="AC24" s="93"/>
    </row>
    <row r="25" spans="8:8" ht="14.5">
      <c r="A25" s="4309">
        <v>25.0</v>
      </c>
      <c r="B25" s="171" t="str">
        <f>IF('A260'!G65="","",'A260'!G65)</f>
        <v>Beban bunga non operasional</v>
      </c>
      <c r="C25" s="171" t="str">
        <f>IF('A260'!U65="","",'A260'!U65)</f>
        <v>TM</v>
      </c>
      <c r="D25" s="171" t="str">
        <f>IF('A240'!AT98="","",'A240'!AT98)</f>
        <v/>
      </c>
      <c r="G25" s="171" t="str">
        <f t="shared" si="0"/>
        <v/>
      </c>
      <c r="H25" s="171" t="str">
        <f t="shared" si="1"/>
        <v/>
      </c>
      <c r="I25" s="171" t="str">
        <f t="shared" si="11"/>
        <v/>
      </c>
      <c r="K25" s="4475" t="str">
        <f t="shared" si="10"/>
        <v/>
      </c>
      <c r="L25" s="4475" t="str">
        <f t="shared" si="2"/>
        <v/>
      </c>
      <c r="M25" s="4475" t="str">
        <f t="shared" si="3"/>
        <v/>
      </c>
      <c r="U25" s="93"/>
      <c r="V25" s="93"/>
      <c r="W25" s="93"/>
      <c r="X25" s="93"/>
      <c r="Y25" s="93"/>
      <c r="Z25" s="93"/>
      <c r="AA25" s="93"/>
      <c r="AB25" s="93">
        <v>27.0</v>
      </c>
      <c r="AC25" s="93"/>
    </row>
    <row r="26" spans="8:8" ht="14.5">
      <c r="A26" s="4309">
        <v>26.0</v>
      </c>
      <c r="B26" s="171" t="str">
        <f>IF('A260'!G66="","",'A260'!G66)</f>
        <v>Beban non operasional</v>
      </c>
      <c r="C26" s="171" t="str">
        <f>IF('A260'!U66="","",'A260'!U66)</f>
        <v>TM</v>
      </c>
      <c r="D26" s="171" t="str">
        <f>IF('A240'!AT99="","",'A240'!AT99)</f>
        <v/>
      </c>
      <c r="G26" s="171" t="str">
        <f t="shared" si="0"/>
        <v/>
      </c>
      <c r="H26" s="171" t="str">
        <f t="shared" si="1"/>
        <v/>
      </c>
      <c r="I26" s="171" t="str">
        <f t="shared" si="11"/>
        <v/>
      </c>
      <c r="K26" s="4475" t="str">
        <f t="shared" si="10"/>
        <v/>
      </c>
      <c r="L26" s="4475" t="str">
        <f t="shared" si="2"/>
        <v/>
      </c>
      <c r="M26" s="4475" t="str">
        <f t="shared" si="3"/>
        <v/>
      </c>
      <c r="U26" s="93"/>
      <c r="V26" s="93"/>
      <c r="W26" s="93"/>
      <c r="X26" s="93"/>
      <c r="Y26" s="93"/>
      <c r="Z26" s="93"/>
      <c r="AA26" s="93"/>
      <c r="AB26" s="93">
        <v>28.0</v>
      </c>
      <c r="AC26" s="93"/>
    </row>
    <row r="27" spans="8:8" ht="14.5">
      <c r="A27" s="4309">
        <v>27.0</v>
      </c>
      <c r="B27" s="171" t="str">
        <f>IF('A260'!G67="","",'A260'!G67)</f>
        <v/>
      </c>
      <c r="C27" s="171" t="str">
        <f>IF('A260'!U67="","",'A260'!U67)</f>
        <v/>
      </c>
      <c r="D27" s="171" t="str">
        <f>IF('A240'!AT100="","",'A240'!AT100)</f>
        <v/>
      </c>
      <c r="G27" s="171" t="str">
        <f t="shared" si="0"/>
        <v/>
      </c>
      <c r="H27" s="171" t="str">
        <f t="shared" si="1"/>
        <v/>
      </c>
      <c r="I27" s="171" t="str">
        <f t="shared" si="11"/>
        <v/>
      </c>
      <c r="K27" s="4475" t="str">
        <f t="shared" si="10"/>
        <v/>
      </c>
      <c r="L27" s="4475" t="str">
        <f t="shared" si="2"/>
        <v/>
      </c>
      <c r="M27" s="4475" t="str">
        <f t="shared" si="3"/>
        <v/>
      </c>
      <c r="U27" s="93"/>
      <c r="V27" s="93"/>
      <c r="W27" s="93"/>
      <c r="X27" s="93"/>
      <c r="Y27" s="93"/>
      <c r="Z27" s="93"/>
      <c r="AA27" s="93"/>
      <c r="AB27" s="93">
        <v>29.0</v>
      </c>
      <c r="AC27" s="93"/>
    </row>
    <row r="28" spans="8:8" ht="14.5">
      <c r="A28" s="4309">
        <v>28.0</v>
      </c>
      <c r="B28" s="171" t="str">
        <f>IF('A260'!G68="","",'A260'!G68)</f>
        <v/>
      </c>
      <c r="C28" s="171" t="str">
        <f>IF('A260'!U68="","",'A260'!U68)</f>
        <v/>
      </c>
      <c r="D28" s="171" t="str">
        <f>IF('A240'!AT101="","",'A240'!AT101)</f>
        <v/>
      </c>
      <c r="G28" s="171" t="str">
        <f t="shared" si="0"/>
        <v/>
      </c>
      <c r="H28" s="171" t="str">
        <f t="shared" si="1"/>
        <v/>
      </c>
      <c r="I28" s="171" t="str">
        <f t="shared" si="11"/>
        <v/>
      </c>
      <c r="K28" s="4475" t="str">
        <f t="shared" si="10"/>
        <v/>
      </c>
      <c r="L28" s="4475" t="str">
        <f t="shared" si="2"/>
        <v/>
      </c>
      <c r="M28" s="4475" t="str">
        <f t="shared" si="3"/>
        <v/>
      </c>
      <c r="U28" s="93"/>
      <c r="V28" s="93"/>
      <c r="W28" s="93"/>
      <c r="X28" s="93"/>
      <c r="Y28" s="93"/>
      <c r="Z28" s="93"/>
      <c r="AA28" s="93"/>
      <c r="AB28" s="93"/>
      <c r="AC28" s="93"/>
    </row>
    <row r="29" spans="8:8" ht="14.5">
      <c r="A29" s="4309">
        <v>29.0</v>
      </c>
      <c r="B29" s="171" t="str">
        <f>IF('A260'!G69="","",'A260'!G69)</f>
        <v/>
      </c>
      <c r="C29" s="171" t="str">
        <f>IF('A260'!U69="","",'A260'!U69)</f>
        <v/>
      </c>
      <c r="D29" s="171" t="str">
        <f>IF('A240'!AT102="","",'A240'!AT102)</f>
        <v/>
      </c>
      <c r="G29" s="171" t="str">
        <f t="shared" si="0"/>
        <v/>
      </c>
      <c r="H29" s="171" t="str">
        <f t="shared" si="1"/>
        <v/>
      </c>
      <c r="I29" s="171" t="str">
        <f t="shared" si="11"/>
        <v/>
      </c>
      <c r="K29" s="4475" t="str">
        <f t="shared" si="10"/>
        <v/>
      </c>
      <c r="L29" s="4475" t="str">
        <f t="shared" si="2"/>
        <v/>
      </c>
      <c r="M29" s="4475" t="str">
        <f t="shared" si="3"/>
        <v/>
      </c>
      <c r="U29" s="93"/>
      <c r="V29" s="93"/>
      <c r="W29" s="93"/>
      <c r="X29" s="93"/>
      <c r="Y29" s="93"/>
      <c r="Z29" s="93"/>
      <c r="AA29" s="93"/>
      <c r="AB29" s="93"/>
      <c r="AC29" s="93"/>
    </row>
    <row r="30" spans="8:8" ht="14.5">
      <c r="A30" s="4309">
        <v>30.0</v>
      </c>
      <c r="B30" s="171" t="str">
        <f>IF('A260'!G70="","",'A260'!G70)</f>
        <v/>
      </c>
      <c r="C30" s="171" t="str">
        <f>IF('A260'!U70="","",'A260'!U70)</f>
        <v/>
      </c>
      <c r="D30" s="171" t="str">
        <f>IF('A240'!AT103="","",'A240'!AT103)</f>
        <v/>
      </c>
      <c r="G30" s="171" t="str">
        <f t="shared" si="0"/>
        <v/>
      </c>
      <c r="H30" s="171" t="str">
        <f t="shared" si="1"/>
        <v/>
      </c>
      <c r="I30" s="171" t="str">
        <f t="shared" si="11"/>
        <v/>
      </c>
      <c r="K30" s="4475" t="str">
        <f t="shared" si="10"/>
        <v/>
      </c>
      <c r="L30" s="4475" t="str">
        <f t="shared" si="2"/>
        <v/>
      </c>
      <c r="M30" s="4475" t="str">
        <f t="shared" si="3"/>
        <v/>
      </c>
      <c r="U30" s="93"/>
      <c r="V30" s="93"/>
      <c r="W30" s="93"/>
      <c r="X30" s="93"/>
      <c r="Y30" s="93"/>
      <c r="Z30" s="93"/>
      <c r="AA30" s="93"/>
      <c r="AB30" s="93"/>
      <c r="AC30" s="93"/>
    </row>
    <row r="31" spans="8:8" ht="14.5">
      <c r="A31" s="4309">
        <v>31.0</v>
      </c>
      <c r="B31" s="171" t="str">
        <f>IF('A260'!G71="","",'A260'!G71)</f>
        <v/>
      </c>
      <c r="C31" s="171" t="str">
        <f>IF('A260'!U71="","",'A260'!U71)</f>
        <v/>
      </c>
      <c r="D31" s="171" t="str">
        <f>IF('A240'!AT104="","",'A240'!AT104)</f>
        <v/>
      </c>
      <c r="G31" s="171" t="str">
        <f t="shared" si="0"/>
        <v/>
      </c>
      <c r="H31" s="171" t="str">
        <f t="shared" si="1"/>
        <v/>
      </c>
      <c r="I31" s="171" t="str">
        <f t="shared" si="11"/>
        <v/>
      </c>
      <c r="K31" s="4475" t="str">
        <f t="shared" si="10"/>
        <v/>
      </c>
      <c r="L31" s="4475" t="str">
        <f t="shared" si="2"/>
        <v/>
      </c>
      <c r="M31" s="4475" t="str">
        <f t="shared" si="3"/>
        <v/>
      </c>
      <c r="U31" s="93"/>
      <c r="V31" s="93"/>
      <c r="W31" s="93"/>
      <c r="X31" s="93"/>
      <c r="Y31" s="93"/>
      <c r="Z31" s="93"/>
      <c r="AA31" s="93"/>
      <c r="AB31" s="93"/>
      <c r="AC31" s="93"/>
    </row>
    <row r="32" spans="8:8" ht="14.5">
      <c r="A32" s="4309">
        <v>32.0</v>
      </c>
      <c r="B32" s="171" t="str">
        <f>IF('A260'!G72="","",'A260'!G72)</f>
        <v/>
      </c>
      <c r="C32" s="171" t="str">
        <f>IF('A260'!U72="","",'A260'!U72)</f>
        <v/>
      </c>
      <c r="D32" s="171" t="str">
        <f>IF('A240'!AT105="","",'A240'!AT105)</f>
        <v/>
      </c>
      <c r="G32" s="171" t="str">
        <f t="shared" si="0"/>
        <v/>
      </c>
      <c r="H32" s="171" t="str">
        <f t="shared" si="1"/>
        <v/>
      </c>
      <c r="I32" s="171" t="str">
        <f t="shared" si="11"/>
        <v/>
      </c>
      <c r="K32" s="4475" t="str">
        <f t="shared" si="10"/>
        <v/>
      </c>
      <c r="L32" s="4475" t="str">
        <f t="shared" si="2"/>
        <v/>
      </c>
      <c r="M32" s="4475" t="str">
        <f t="shared" si="3"/>
        <v/>
      </c>
      <c r="U32" s="93"/>
      <c r="V32" s="93"/>
      <c r="W32" s="93"/>
      <c r="X32" s="93"/>
      <c r="Y32" s="93"/>
      <c r="Z32" s="93"/>
      <c r="AA32" s="93"/>
      <c r="AB32" s="93"/>
      <c r="AC32" s="93"/>
    </row>
    <row r="33" spans="8:8" ht="14.5">
      <c r="A33" s="4309">
        <v>33.0</v>
      </c>
      <c r="B33" s="171" t="str">
        <f>IF('A260'!G73="","",'A260'!G73)</f>
        <v/>
      </c>
      <c r="C33" s="171" t="str">
        <f>IF('A260'!U73="","",'A260'!U73)</f>
        <v/>
      </c>
      <c r="D33" s="171" t="str">
        <f>IF('A240'!AT106="","",'A240'!AT106)</f>
        <v/>
      </c>
      <c r="G33" s="171" t="str">
        <f t="shared" si="0"/>
        <v/>
      </c>
      <c r="H33" s="171" t="str">
        <f t="shared" si="1"/>
        <v/>
      </c>
      <c r="I33" s="171" t="str">
        <f t="shared" si="11"/>
        <v/>
      </c>
      <c r="K33" s="4475" t="str">
        <f t="shared" si="10"/>
        <v/>
      </c>
      <c r="L33" s="4475" t="str">
        <f t="shared" si="2"/>
        <v/>
      </c>
      <c r="M33" s="4475" t="str">
        <f t="shared" si="3"/>
        <v/>
      </c>
      <c r="U33" s="93"/>
      <c r="V33" s="93"/>
      <c r="W33" s="93"/>
      <c r="X33" s="93"/>
      <c r="Y33" s="93"/>
      <c r="Z33" s="93"/>
      <c r="AA33" s="93"/>
      <c r="AB33" s="93"/>
      <c r="AC33" s="93"/>
    </row>
    <row r="34" spans="8:8" ht="14.5">
      <c r="A34" s="4309">
        <v>34.0</v>
      </c>
      <c r="B34" s="171" t="str">
        <f>IF('A260'!G74="","",'A260'!G74)</f>
        <v/>
      </c>
      <c r="C34" s="171" t="str">
        <f>IF('A260'!U74="","",'A260'!U74)</f>
        <v/>
      </c>
      <c r="D34" s="171" t="str">
        <f>IF('A240'!AT107="","",'A240'!AT107)</f>
        <v/>
      </c>
      <c r="G34" s="171" t="str">
        <f t="shared" si="0"/>
        <v/>
      </c>
      <c r="H34" s="171" t="str">
        <f t="shared" si="1"/>
        <v/>
      </c>
      <c r="I34" s="171" t="str">
        <f t="shared" si="11"/>
        <v/>
      </c>
      <c r="K34" s="4475" t="str">
        <f t="shared" si="10"/>
        <v/>
      </c>
      <c r="L34" s="4475" t="str">
        <f t="shared" si="2"/>
        <v/>
      </c>
      <c r="M34" s="4475" t="str">
        <f t="shared" si="3"/>
        <v/>
      </c>
      <c r="U34" s="93"/>
      <c r="V34" s="93"/>
      <c r="W34" s="93"/>
      <c r="X34" s="93"/>
      <c r="Y34" s="93"/>
      <c r="Z34" s="93"/>
      <c r="AA34" s="93"/>
      <c r="AB34" s="93"/>
      <c r="AC34" s="93"/>
    </row>
    <row r="35" spans="8:8" ht="14.5">
      <c r="A35" s="4309">
        <v>35.0</v>
      </c>
      <c r="B35" s="171" t="str">
        <f>IF('A260'!G75="","",'A260'!G75)</f>
        <v/>
      </c>
      <c r="C35" s="171" t="str">
        <f>IF('A260'!U75="","",'A260'!U75)</f>
        <v/>
      </c>
      <c r="D35" s="171" t="str">
        <f>IF('A240'!AT108="","",'A240'!AT108)</f>
        <v/>
      </c>
      <c r="G35" s="171" t="str">
        <f t="shared" si="0"/>
        <v/>
      </c>
      <c r="H35" s="171" t="str">
        <f t="shared" si="1"/>
        <v/>
      </c>
      <c r="I35" s="171" t="str">
        <f t="shared" si="11"/>
        <v/>
      </c>
      <c r="K35" s="4475" t="str">
        <f t="shared" si="10"/>
        <v/>
      </c>
      <c r="L35" s="4475" t="str">
        <f t="shared" si="2"/>
        <v/>
      </c>
      <c r="M35" s="4475" t="str">
        <f t="shared" si="3"/>
        <v/>
      </c>
      <c r="U35" s="93"/>
      <c r="V35" s="93"/>
      <c r="W35" s="93"/>
      <c r="X35" s="93"/>
      <c r="Y35" s="93"/>
      <c r="Z35" s="93"/>
      <c r="AA35" s="93"/>
      <c r="AB35" s="93"/>
      <c r="AC35" s="93"/>
    </row>
    <row r="36" spans="8:8" ht="14.5">
      <c r="A36" s="4309">
        <v>36.0</v>
      </c>
      <c r="B36" s="171" t="str">
        <f>IF('A260'!G76="","",'A260'!G76)</f>
        <v/>
      </c>
      <c r="C36" s="171" t="str">
        <f>IF('A260'!U76="","",'A260'!U76)</f>
        <v/>
      </c>
      <c r="D36" s="171" t="str">
        <f>IF('A240'!AT109="","",'A240'!AT109)</f>
        <v/>
      </c>
      <c r="G36" s="171" t="str">
        <f t="shared" si="0"/>
        <v/>
      </c>
      <c r="H36" s="171" t="str">
        <f t="shared" si="1"/>
        <v/>
      </c>
      <c r="I36" s="171" t="str">
        <f t="shared" si="11"/>
        <v/>
      </c>
      <c r="K36" s="4475" t="str">
        <f t="shared" si="10"/>
        <v/>
      </c>
      <c r="L36" s="4475" t="str">
        <f t="shared" si="2"/>
        <v/>
      </c>
      <c r="M36" s="4475" t="str">
        <f t="shared" si="3"/>
        <v/>
      </c>
      <c r="U36" s="93"/>
      <c r="V36" s="93"/>
      <c r="W36" s="93"/>
      <c r="X36" s="93"/>
      <c r="Y36" s="93"/>
      <c r="Z36" s="93"/>
      <c r="AA36" s="93"/>
      <c r="AB36" s="93"/>
      <c r="AC36" s="93"/>
    </row>
    <row r="37" spans="8:8" ht="14.5">
      <c r="A37" s="4309">
        <v>37.0</v>
      </c>
      <c r="B37" s="171" t="str">
        <f>IF('A260'!G77="","",'A260'!G77)</f>
        <v/>
      </c>
      <c r="C37" s="171" t="str">
        <f>IF('A260'!U77="","",'A260'!U77)</f>
        <v/>
      </c>
      <c r="D37" s="171" t="str">
        <f>IF('A240'!AT110="","",'A240'!AT110)</f>
        <v/>
      </c>
      <c r="G37" s="171" t="str">
        <f t="shared" si="0"/>
        <v/>
      </c>
      <c r="H37" s="171" t="str">
        <f t="shared" si="1"/>
        <v/>
      </c>
      <c r="I37" s="171" t="str">
        <f t="shared" si="11"/>
        <v/>
      </c>
      <c r="K37" s="4475" t="str">
        <f t="shared" si="10"/>
        <v/>
      </c>
      <c r="L37" s="4475" t="str">
        <f t="shared" si="2"/>
        <v/>
      </c>
      <c r="M37" s="4475" t="str">
        <f t="shared" si="3"/>
        <v/>
      </c>
      <c r="U37" s="93"/>
      <c r="V37" s="93"/>
      <c r="W37" s="93"/>
      <c r="X37" s="93"/>
      <c r="Y37" s="93"/>
      <c r="Z37" s="93"/>
      <c r="AA37" s="93"/>
      <c r="AB37" s="93"/>
      <c r="AC37" s="93"/>
    </row>
    <row r="38" spans="8:8" ht="14.5">
      <c r="A38" s="4309">
        <v>38.0</v>
      </c>
      <c r="B38" s="171" t="str">
        <f>IF('A260'!G78="","",'A260'!G78)</f>
        <v/>
      </c>
      <c r="C38" s="171" t="str">
        <f>IF('A260'!U78="","",'A260'!U78)</f>
        <v/>
      </c>
      <c r="D38" s="171" t="str">
        <f>IF('A240'!AT111="","",'A240'!AT111)</f>
        <v/>
      </c>
      <c r="G38" s="171" t="str">
        <f t="shared" si="0"/>
        <v/>
      </c>
      <c r="H38" s="171" t="str">
        <f t="shared" si="1"/>
        <v/>
      </c>
      <c r="I38" s="171" t="str">
        <f t="shared" si="11"/>
        <v/>
      </c>
      <c r="K38" s="4475" t="str">
        <f t="shared" si="10"/>
        <v/>
      </c>
      <c r="L38" s="4475" t="str">
        <f t="shared" si="2"/>
        <v/>
      </c>
      <c r="M38" s="4475" t="str">
        <f t="shared" si="3"/>
        <v/>
      </c>
      <c r="U38" s="93"/>
      <c r="V38" s="93"/>
      <c r="W38" s="93"/>
      <c r="X38" s="93"/>
      <c r="Y38" s="93"/>
      <c r="Z38" s="93"/>
      <c r="AA38" s="93"/>
      <c r="AB38" s="93"/>
      <c r="AC38" s="93"/>
    </row>
    <row r="39" spans="8:8" ht="14.5">
      <c r="A39" s="4309">
        <v>39.0</v>
      </c>
      <c r="B39" s="171" t="str">
        <f>IF('A260'!G79="","",'A260'!G79)</f>
        <v/>
      </c>
      <c r="C39" s="171" t="str">
        <f>IF('A260'!U79="","",'A260'!U79)</f>
        <v/>
      </c>
      <c r="D39" s="171" t="str">
        <f>IF('A240'!AT112="","",'A240'!AT112)</f>
        <v/>
      </c>
      <c r="G39" s="171" t="str">
        <f t="shared" si="0"/>
        <v/>
      </c>
      <c r="H39" s="171" t="str">
        <f t="shared" si="1"/>
        <v/>
      </c>
      <c r="I39" s="171" t="str">
        <f t="shared" si="11"/>
        <v/>
      </c>
      <c r="K39" s="4475" t="str">
        <f t="shared" si="10"/>
        <v/>
      </c>
      <c r="L39" s="4475" t="str">
        <f t="shared" si="2"/>
        <v/>
      </c>
      <c r="M39" s="4475" t="str">
        <f t="shared" si="3"/>
        <v/>
      </c>
      <c r="U39" s="93"/>
      <c r="V39" s="93"/>
      <c r="W39" s="93"/>
      <c r="X39" s="93"/>
      <c r="Y39" s="93"/>
      <c r="Z39" s="93"/>
      <c r="AA39" s="93"/>
      <c r="AB39" s="93"/>
      <c r="AC39" s="93"/>
    </row>
    <row r="40" spans="8:8" ht="14.5">
      <c r="A40" s="4309">
        <v>40.0</v>
      </c>
      <c r="B40" s="171" t="str">
        <f>IF('A260'!G80="","",'A260'!G80)</f>
        <v/>
      </c>
      <c r="C40" s="171" t="str">
        <f>IF('A260'!U80="","",'A260'!U80)</f>
        <v/>
      </c>
      <c r="D40" s="171" t="str">
        <f>IF('A240'!AT113="","",'A240'!AT113)</f>
        <v/>
      </c>
      <c r="G40" s="171" t="str">
        <f t="shared" si="0"/>
        <v/>
      </c>
      <c r="H40" s="171" t="str">
        <f t="shared" si="1"/>
        <v/>
      </c>
      <c r="I40" s="171" t="str">
        <f t="shared" si="11"/>
        <v/>
      </c>
      <c r="K40" s="4475" t="str">
        <f t="shared" si="10"/>
        <v/>
      </c>
      <c r="L40" s="4475" t="str">
        <f t="shared" si="2"/>
        <v/>
      </c>
      <c r="M40" s="4475" t="str">
        <f t="shared" si="3"/>
        <v/>
      </c>
      <c r="U40" s="93"/>
      <c r="V40" s="93"/>
      <c r="W40" s="93"/>
      <c r="X40" s="93"/>
      <c r="Y40" s="93"/>
      <c r="Z40" s="93"/>
      <c r="AA40" s="93"/>
      <c r="AB40" s="93"/>
      <c r="AC40" s="93"/>
    </row>
    <row r="41" spans="8:8" ht="14.5">
      <c r="A41" s="4309">
        <v>41.0</v>
      </c>
      <c r="B41" s="171" t="str">
        <f>IF('A260'!G81="","",'A260'!G81)</f>
        <v/>
      </c>
      <c r="C41" s="171" t="str">
        <f>IF('A260'!U81="","",'A260'!U81)</f>
        <v/>
      </c>
      <c r="D41" s="171" t="str">
        <f>IF('A240'!AT114="","",'A240'!AT114)</f>
        <v/>
      </c>
      <c r="G41" s="171" t="str">
        <f t="shared" si="0"/>
        <v/>
      </c>
      <c r="H41" s="171" t="str">
        <f t="shared" si="1"/>
        <v/>
      </c>
      <c r="I41" s="171" t="str">
        <f t="shared" si="11"/>
        <v/>
      </c>
      <c r="K41" s="4475" t="str">
        <f t="shared" si="10"/>
        <v/>
      </c>
      <c r="L41" s="4475" t="str">
        <f t="shared" si="2"/>
        <v/>
      </c>
      <c r="M41" s="4475" t="str">
        <f t="shared" si="3"/>
        <v/>
      </c>
      <c r="U41" s="93"/>
      <c r="V41" s="93"/>
      <c r="W41" s="93"/>
      <c r="X41" s="93"/>
      <c r="Y41" s="93"/>
      <c r="Z41" s="93"/>
      <c r="AA41" s="93"/>
      <c r="AB41" s="93"/>
      <c r="AC41" s="93"/>
    </row>
    <row r="42" spans="8:8" ht="14.5">
      <c r="A42" s="4309">
        <v>42.0</v>
      </c>
      <c r="B42" s="171" t="str">
        <f>IF('A260'!G82="","",'A260'!G82)</f>
        <v/>
      </c>
      <c r="C42" s="171" t="str">
        <f>IF('A260'!U82="","",'A260'!U82)</f>
        <v/>
      </c>
      <c r="D42" s="171" t="str">
        <f>IF('A240'!AT115="","",'A240'!AT115)</f>
        <v/>
      </c>
      <c r="G42" s="171" t="str">
        <f t="shared" si="0"/>
        <v/>
      </c>
      <c r="H42" s="171" t="str">
        <f t="shared" si="1"/>
        <v/>
      </c>
      <c r="I42" s="171" t="str">
        <f t="shared" si="11"/>
        <v/>
      </c>
      <c r="K42" s="4475" t="str">
        <f t="shared" si="10"/>
        <v/>
      </c>
      <c r="L42" s="4475" t="str">
        <f t="shared" si="2"/>
        <v/>
      </c>
      <c r="M42" s="4475" t="str">
        <f t="shared" si="3"/>
        <v/>
      </c>
      <c r="U42" s="93"/>
      <c r="V42" s="93"/>
      <c r="W42" s="93"/>
      <c r="X42" s="93"/>
      <c r="Y42" s="93"/>
      <c r="Z42" s="93"/>
      <c r="AA42" s="93"/>
      <c r="AB42" s="93"/>
      <c r="AC42" s="93"/>
    </row>
    <row r="43" spans="8:8" ht="14.5">
      <c r="A43" s="4309">
        <v>43.0</v>
      </c>
      <c r="B43" s="171" t="str">
        <f>IF('A260'!G83="","",'A260'!G83)</f>
        <v/>
      </c>
      <c r="C43" s="171" t="str">
        <f>IF('A260'!U83="","",'A260'!U83)</f>
        <v/>
      </c>
      <c r="D43" s="171" t="str">
        <f>IF('A240'!AT116="","",'A240'!AT116)</f>
        <v/>
      </c>
      <c r="G43" s="171" t="str">
        <f t="shared" si="0"/>
        <v/>
      </c>
      <c r="H43" s="171" t="str">
        <f t="shared" si="1"/>
        <v/>
      </c>
      <c r="I43" s="171" t="str">
        <f t="shared" si="11"/>
        <v/>
      </c>
      <c r="K43" s="4475" t="str">
        <f t="shared" si="10"/>
        <v/>
      </c>
      <c r="L43" s="4475" t="str">
        <f t="shared" si="2"/>
        <v/>
      </c>
      <c r="M43" s="4475" t="str">
        <f t="shared" si="3"/>
        <v/>
      </c>
      <c r="U43" s="93"/>
      <c r="V43" s="93"/>
      <c r="W43" s="93"/>
      <c r="X43" s="93"/>
      <c r="Y43" s="93"/>
      <c r="Z43" s="93"/>
      <c r="AA43" s="93"/>
      <c r="AB43" s="93"/>
      <c r="AC43" s="93"/>
    </row>
    <row r="44" spans="8:8" ht="14.5">
      <c r="A44" s="4309">
        <v>44.0</v>
      </c>
      <c r="B44" s="171" t="str">
        <f>IF('A260'!G84="","",'A260'!G84)</f>
        <v/>
      </c>
      <c r="C44" s="171" t="str">
        <f>IF('A260'!U84="","",'A260'!U84)</f>
        <v/>
      </c>
      <c r="D44" s="171" t="str">
        <f>IF('A240'!AT117="","",'A240'!AT117)</f>
        <v/>
      </c>
      <c r="G44" s="171" t="str">
        <f t="shared" si="0"/>
        <v/>
      </c>
      <c r="H44" s="171" t="str">
        <f t="shared" si="1"/>
        <v/>
      </c>
      <c r="I44" s="171" t="str">
        <f t="shared" si="11"/>
        <v/>
      </c>
      <c r="K44" s="4475" t="str">
        <f t="shared" si="10"/>
        <v/>
      </c>
      <c r="L44" s="4475" t="str">
        <f t="shared" si="2"/>
        <v/>
      </c>
      <c r="M44" s="4475" t="str">
        <f t="shared" si="3"/>
        <v/>
      </c>
      <c r="U44" s="93"/>
      <c r="V44" s="93"/>
      <c r="W44" s="93"/>
      <c r="X44" s="93"/>
      <c r="Y44" s="93"/>
      <c r="Z44" s="93"/>
      <c r="AA44" s="93"/>
      <c r="AB44" s="93"/>
      <c r="AC44" s="93"/>
    </row>
    <row r="45" spans="8:8" ht="14.5">
      <c r="A45" s="4309">
        <v>45.0</v>
      </c>
      <c r="B45" s="171" t="str">
        <f>IF('A260'!G85="","",'A260'!G85)</f>
        <v/>
      </c>
      <c r="C45" s="171" t="str">
        <f>IF('A260'!U85="","",'A260'!U85)</f>
        <v/>
      </c>
      <c r="D45" s="171" t="str">
        <f>IF('A240'!AT118="","",'A240'!AT118)</f>
        <v/>
      </c>
      <c r="G45" s="171" t="str">
        <f t="shared" si="0"/>
        <v/>
      </c>
      <c r="H45" s="171" t="str">
        <f t="shared" si="1"/>
        <v/>
      </c>
      <c r="I45" s="171" t="str">
        <f t="shared" si="11"/>
        <v/>
      </c>
      <c r="K45" s="4475" t="str">
        <f t="shared" si="10"/>
        <v/>
      </c>
      <c r="L45" s="4475" t="str">
        <f t="shared" si="2"/>
        <v/>
      </c>
      <c r="M45" s="4475" t="str">
        <f t="shared" si="3"/>
        <v/>
      </c>
      <c r="U45" s="93"/>
      <c r="V45" s="93"/>
      <c r="W45" s="93"/>
      <c r="X45" s="93"/>
      <c r="Y45" s="93"/>
      <c r="Z45" s="93"/>
      <c r="AA45" s="93"/>
      <c r="AB45" s="93"/>
      <c r="AC45" s="93"/>
    </row>
    <row r="46" spans="8:8" ht="14.5">
      <c r="A46" s="4309">
        <v>46.0</v>
      </c>
      <c r="B46" s="171" t="str">
        <f>IF('A260'!G86="","",'A260'!G86)</f>
        <v/>
      </c>
      <c r="C46" s="171" t="str">
        <f>IF('A260'!U86="","",'A260'!U86)</f>
        <v/>
      </c>
      <c r="D46" s="171" t="str">
        <f>IF('A240'!AT119="","",'A240'!AT119)</f>
        <v/>
      </c>
      <c r="G46" s="171" t="str">
        <f t="shared" si="0"/>
        <v/>
      </c>
      <c r="H46" s="171" t="str">
        <f t="shared" si="1"/>
        <v/>
      </c>
      <c r="I46" s="171" t="str">
        <f t="shared" si="11"/>
        <v/>
      </c>
      <c r="K46" s="4475" t="str">
        <f t="shared" si="10"/>
        <v/>
      </c>
      <c r="L46" s="4475" t="str">
        <f t="shared" si="2"/>
        <v/>
      </c>
      <c r="M46" s="4475" t="str">
        <f t="shared" si="3"/>
        <v/>
      </c>
      <c r="U46" s="93"/>
      <c r="V46" s="93"/>
      <c r="W46" s="93"/>
      <c r="X46" s="93"/>
      <c r="Y46" s="93"/>
      <c r="Z46" s="93"/>
      <c r="AA46" s="93"/>
      <c r="AB46" s="93"/>
      <c r="AC46" s="93"/>
    </row>
    <row r="47" spans="8:8" ht="14.5">
      <c r="A47" s="4309">
        <v>47.0</v>
      </c>
      <c r="B47" s="171" t="str">
        <f>IF('A260'!G87="","",'A260'!G87)</f>
        <v/>
      </c>
      <c r="C47" s="171" t="str">
        <f>IF('A260'!U87="","",'A260'!U87)</f>
        <v/>
      </c>
      <c r="D47" s="171" t="str">
        <f>IF('A240'!AT120="","",'A240'!AT120)</f>
        <v/>
      </c>
      <c r="G47" s="171" t="str">
        <f t="shared" si="0"/>
        <v/>
      </c>
      <c r="H47" s="171" t="str">
        <f t="shared" si="1"/>
        <v/>
      </c>
      <c r="I47" s="171" t="str">
        <f t="shared" si="11"/>
        <v/>
      </c>
      <c r="K47" s="4475" t="str">
        <f t="shared" si="10"/>
        <v/>
      </c>
      <c r="L47" s="4475" t="str">
        <f t="shared" si="2"/>
        <v/>
      </c>
      <c r="M47" s="4475" t="str">
        <f t="shared" si="3"/>
        <v/>
      </c>
      <c r="U47" s="93"/>
      <c r="V47" s="93"/>
      <c r="W47" s="93"/>
      <c r="X47" s="93"/>
      <c r="Y47" s="93"/>
      <c r="Z47" s="93"/>
      <c r="AA47" s="93"/>
      <c r="AB47" s="93"/>
      <c r="AC47" s="93"/>
    </row>
    <row r="48" spans="8:8" ht="14.5">
      <c r="A48" s="4309">
        <v>48.0</v>
      </c>
      <c r="B48" s="171" t="str">
        <f>IF('A260'!G88="","",'A260'!G88)</f>
        <v/>
      </c>
      <c r="C48" s="171" t="str">
        <f>IF('A260'!U88="","",'A260'!U88)</f>
        <v/>
      </c>
      <c r="D48" s="171" t="str">
        <f>IF('A240'!AT121="","",'A240'!AT121)</f>
        <v/>
      </c>
      <c r="G48" s="171" t="str">
        <f t="shared" si="0"/>
        <v/>
      </c>
      <c r="H48" s="171" t="str">
        <f t="shared" si="1"/>
        <v/>
      </c>
      <c r="I48" s="171" t="str">
        <f t="shared" si="11"/>
        <v/>
      </c>
      <c r="K48" s="4475" t="str">
        <f t="shared" si="10"/>
        <v/>
      </c>
      <c r="L48" s="4475" t="str">
        <f t="shared" si="2"/>
        <v/>
      </c>
      <c r="M48" s="4475" t="str">
        <f t="shared" si="3"/>
        <v/>
      </c>
      <c r="U48" s="93"/>
      <c r="V48" s="93"/>
      <c r="W48" s="93"/>
      <c r="X48" s="93"/>
      <c r="Y48" s="93"/>
      <c r="Z48" s="93"/>
      <c r="AA48" s="93"/>
      <c r="AB48" s="93"/>
      <c r="AC48" s="93"/>
    </row>
    <row r="49" spans="8:8" ht="14.5">
      <c r="A49" s="4309">
        <v>49.0</v>
      </c>
      <c r="B49" s="171" t="str">
        <f>IF('A260'!G89="","",'A260'!G89)</f>
        <v/>
      </c>
      <c r="C49" s="171" t="str">
        <f>IF('A260'!U89="","",'A260'!U89)</f>
        <v/>
      </c>
      <c r="D49" s="171" t="str">
        <f>IF('A240'!AT122="","",'A240'!AT122)</f>
        <v/>
      </c>
      <c r="G49" s="171" t="str">
        <f t="shared" si="0"/>
        <v/>
      </c>
      <c r="H49" s="171" t="str">
        <f t="shared" si="1"/>
        <v/>
      </c>
      <c r="I49" s="171" t="str">
        <f t="shared" si="11"/>
        <v/>
      </c>
      <c r="K49" s="4475" t="str">
        <f t="shared" si="10"/>
        <v/>
      </c>
      <c r="L49" s="4475" t="str">
        <f t="shared" si="2"/>
        <v/>
      </c>
      <c r="M49" s="4475" t="str">
        <f t="shared" si="3"/>
        <v/>
      </c>
      <c r="U49" s="93"/>
      <c r="V49" s="93"/>
      <c r="W49" s="93"/>
      <c r="X49" s="93"/>
      <c r="Y49" s="93"/>
      <c r="Z49" s="93"/>
      <c r="AA49" s="93"/>
      <c r="AB49" s="93"/>
      <c r="AC49" s="93"/>
    </row>
    <row r="50" spans="8:8" ht="14.5">
      <c r="A50" s="4309">
        <v>50.0</v>
      </c>
      <c r="B50" s="171" t="str">
        <f>IF('A260'!G90="","",'A260'!G90)</f>
        <v/>
      </c>
      <c r="C50" s="171" t="str">
        <f>IF('A260'!U90="","",'A260'!U90)</f>
        <v/>
      </c>
      <c r="D50" s="171" t="str">
        <f>IF('A240'!AT123="","",'A240'!AT123)</f>
        <v/>
      </c>
      <c r="G50" s="171" t="str">
        <f t="shared" si="0"/>
        <v/>
      </c>
      <c r="H50" s="171" t="str">
        <f t="shared" si="1"/>
        <v/>
      </c>
      <c r="I50" s="171" t="str">
        <f t="shared" si="11"/>
        <v/>
      </c>
      <c r="K50" s="4475" t="str">
        <f t="shared" si="10"/>
        <v/>
      </c>
      <c r="L50" s="4475" t="str">
        <f t="shared" si="2"/>
        <v/>
      </c>
      <c r="M50" s="4475" t="str">
        <f t="shared" si="3"/>
        <v/>
      </c>
      <c r="U50" s="93"/>
      <c r="V50" s="93"/>
      <c r="W50" s="93"/>
      <c r="X50" s="93"/>
      <c r="Y50" s="93"/>
      <c r="Z50" s="93"/>
      <c r="AA50" s="93"/>
      <c r="AB50" s="93"/>
      <c r="AC50" s="93"/>
    </row>
    <row r="51" spans="8:8" ht="14.5">
      <c r="A51" s="4309">
        <v>51.0</v>
      </c>
      <c r="B51" s="171" t="str">
        <f>IF('A260'!G91="","",'A260'!G91)</f>
        <v/>
      </c>
      <c r="C51" s="171" t="str">
        <f>IF('A260'!U91="","",'A260'!U91)</f>
        <v/>
      </c>
      <c r="D51" s="171" t="str">
        <f>IF('A240'!AT124="","",'A240'!AT124)</f>
        <v/>
      </c>
      <c r="G51" s="171" t="str">
        <f t="shared" si="0"/>
        <v/>
      </c>
      <c r="H51" s="171" t="str">
        <f t="shared" si="1"/>
        <v/>
      </c>
      <c r="I51" s="171" t="str">
        <f t="shared" si="11"/>
        <v/>
      </c>
      <c r="K51" s="4475" t="str">
        <f t="shared" si="10"/>
        <v/>
      </c>
      <c r="L51" s="4475" t="str">
        <f t="shared" si="2"/>
        <v/>
      </c>
      <c r="M51" s="4475" t="str">
        <f t="shared" si="3"/>
        <v/>
      </c>
      <c r="U51" s="93"/>
      <c r="V51" s="93"/>
      <c r="W51" s="93"/>
      <c r="X51" s="93"/>
      <c r="Y51" s="93"/>
      <c r="Z51" s="93"/>
      <c r="AA51" s="93"/>
      <c r="AB51" s="93"/>
      <c r="AC51" s="93"/>
    </row>
    <row r="52" spans="8:8" ht="14.5">
      <c r="A52" s="4309">
        <v>52.0</v>
      </c>
      <c r="B52" s="171" t="str">
        <f>IF('A260'!G92="","",'A260'!G92)</f>
        <v/>
      </c>
      <c r="C52" s="171" t="str">
        <f>IF('A260'!U92="","",'A260'!U92)</f>
        <v/>
      </c>
      <c r="D52" s="171" t="str">
        <f>IF('A240'!AT125="","",'A240'!AT125)</f>
        <v/>
      </c>
      <c r="G52" s="171" t="str">
        <f t="shared" si="0"/>
        <v/>
      </c>
      <c r="H52" s="171" t="str">
        <f t="shared" si="1"/>
        <v/>
      </c>
      <c r="I52" s="171" t="str">
        <f t="shared" si="11"/>
        <v/>
      </c>
      <c r="K52" s="4475" t="str">
        <f t="shared" si="10"/>
        <v/>
      </c>
      <c r="L52" s="4475" t="str">
        <f t="shared" si="2"/>
        <v/>
      </c>
      <c r="M52" s="4475" t="str">
        <f t="shared" si="3"/>
        <v/>
      </c>
      <c r="U52" s="93"/>
      <c r="V52" s="93"/>
      <c r="W52" s="93"/>
      <c r="X52" s="93"/>
      <c r="Y52" s="93"/>
      <c r="Z52" s="93"/>
      <c r="AA52" s="93"/>
      <c r="AB52" s="93"/>
      <c r="AC52" s="93"/>
    </row>
    <row r="53" spans="8:8" ht="14.5">
      <c r="A53" s="4309">
        <v>53.0</v>
      </c>
      <c r="B53" s="171" t="str">
        <f>IF('A260'!G93="","",'A260'!G93)</f>
        <v/>
      </c>
      <c r="C53" s="171" t="str">
        <f>IF('A260'!U93="","",'A260'!U93)</f>
        <v/>
      </c>
      <c r="D53" s="171" t="str">
        <f>IF('A240'!AT126="","",'A240'!AT126)</f>
        <v/>
      </c>
      <c r="G53" s="171" t="str">
        <f t="shared" si="0"/>
        <v/>
      </c>
      <c r="H53" s="171" t="str">
        <f t="shared" si="1"/>
        <v/>
      </c>
      <c r="I53" s="171" t="str">
        <f t="shared" si="11"/>
        <v/>
      </c>
      <c r="K53" s="4475" t="str">
        <f t="shared" si="10"/>
        <v/>
      </c>
      <c r="L53" s="4475" t="str">
        <f t="shared" si="2"/>
        <v/>
      </c>
      <c r="M53" s="4475" t="str">
        <f t="shared" si="3"/>
        <v/>
      </c>
      <c r="U53" s="93"/>
      <c r="V53" s="93"/>
      <c r="W53" s="93"/>
      <c r="X53" s="93"/>
      <c r="Y53" s="93"/>
      <c r="Z53" s="93"/>
      <c r="AA53" s="93"/>
      <c r="AB53" s="93"/>
      <c r="AC53" s="93"/>
    </row>
    <row r="54" spans="8:8" ht="14.5">
      <c r="A54" s="4309">
        <v>54.0</v>
      </c>
      <c r="B54" s="171" t="str">
        <f>IF('A260'!G94="","",'A260'!G94)</f>
        <v/>
      </c>
      <c r="C54" s="171" t="str">
        <f>IF('A260'!U94="","",'A260'!U94)</f>
        <v/>
      </c>
      <c r="D54" s="171" t="str">
        <f>IF('A240'!AT127="","",'A240'!AT127)</f>
        <v/>
      </c>
      <c r="G54" s="171" t="str">
        <f t="shared" si="0"/>
        <v/>
      </c>
      <c r="H54" s="171" t="str">
        <f t="shared" si="1"/>
        <v/>
      </c>
      <c r="I54" s="171" t="str">
        <f t="shared" si="11"/>
        <v/>
      </c>
      <c r="K54" s="4475" t="str">
        <f t="shared" si="10"/>
        <v/>
      </c>
      <c r="L54" s="4475" t="str">
        <f t="shared" si="2"/>
        <v/>
      </c>
      <c r="M54" s="4475" t="str">
        <f t="shared" si="3"/>
        <v/>
      </c>
      <c r="U54" s="93"/>
      <c r="V54" s="93"/>
      <c r="W54" s="93"/>
      <c r="X54" s="93"/>
      <c r="Y54" s="93"/>
      <c r="Z54" s="93"/>
      <c r="AA54" s="93"/>
      <c r="AB54" s="93"/>
      <c r="AC54" s="93"/>
    </row>
    <row r="55" spans="8:8" ht="14.5">
      <c r="A55" s="4309">
        <v>55.0</v>
      </c>
      <c r="B55" s="171" t="str">
        <f>IF('A260'!G95="","",'A260'!G95)</f>
        <v/>
      </c>
      <c r="C55" s="171" t="str">
        <f>IF('A260'!U95="","",'A260'!U95)</f>
        <v/>
      </c>
      <c r="D55" s="171" t="str">
        <f>IF('A240'!AT128="","",'A240'!AT128)</f>
        <v/>
      </c>
      <c r="G55" s="171" t="str">
        <f t="shared" si="0"/>
        <v/>
      </c>
      <c r="H55" s="171" t="str">
        <f t="shared" si="1"/>
        <v/>
      </c>
      <c r="I55" s="171" t="str">
        <f t="shared" si="11"/>
        <v/>
      </c>
      <c r="K55" s="4475" t="str">
        <f t="shared" si="10"/>
        <v/>
      </c>
      <c r="L55" s="4475" t="str">
        <f t="shared" si="2"/>
        <v/>
      </c>
      <c r="M55" s="4475" t="str">
        <f t="shared" si="3"/>
        <v/>
      </c>
      <c r="U55" s="93"/>
      <c r="V55" s="93"/>
      <c r="W55" s="93"/>
      <c r="X55" s="93"/>
      <c r="Y55" s="93"/>
      <c r="Z55" s="93"/>
      <c r="AA55" s="93"/>
      <c r="AB55" s="93"/>
      <c r="AC55" s="93"/>
    </row>
    <row r="56" spans="8:8" ht="14.5">
      <c r="A56" s="4309">
        <v>56.0</v>
      </c>
      <c r="B56" s="171" t="str">
        <f>IF('A260'!G96="","",'A260'!G96)</f>
        <v/>
      </c>
      <c r="C56" s="171" t="str">
        <f>IF('A260'!U96="","",'A260'!U96)</f>
        <v/>
      </c>
      <c r="D56" s="171" t="str">
        <f>IF('A240'!AT129="","",'A240'!AT129)</f>
        <v/>
      </c>
      <c r="G56" s="171" t="str">
        <f t="shared" si="0"/>
        <v/>
      </c>
      <c r="H56" s="171" t="str">
        <f t="shared" si="1"/>
        <v/>
      </c>
      <c r="I56" s="171" t="str">
        <f t="shared" si="11"/>
        <v/>
      </c>
      <c r="K56" s="4475" t="str">
        <f t="shared" si="10"/>
        <v/>
      </c>
      <c r="L56" s="4475" t="str">
        <f t="shared" si="2"/>
        <v/>
      </c>
      <c r="M56" s="4475" t="str">
        <f t="shared" si="3"/>
        <v/>
      </c>
      <c r="U56" s="93"/>
      <c r="V56" s="93"/>
      <c r="W56" s="93"/>
      <c r="X56" s="93"/>
      <c r="Y56" s="93"/>
      <c r="Z56" s="93"/>
      <c r="AA56" s="93"/>
      <c r="AB56" s="93"/>
      <c r="AC56" s="93"/>
    </row>
    <row r="57" spans="8:8" ht="14.5">
      <c r="A57" s="4309">
        <v>57.0</v>
      </c>
      <c r="B57" s="171" t="str">
        <f>IF('A260'!G97="","",'A260'!G97)</f>
        <v/>
      </c>
      <c r="C57" s="171" t="str">
        <f>IF('A260'!U97="","",'A260'!U97)</f>
        <v/>
      </c>
      <c r="D57" s="171" t="str">
        <f>IF('A240'!AT130="","",'A240'!AT130)</f>
        <v/>
      </c>
      <c r="G57" s="171" t="str">
        <f t="shared" si="0"/>
        <v/>
      </c>
      <c r="H57" s="171" t="str">
        <f t="shared" si="1"/>
        <v/>
      </c>
      <c r="I57" s="171" t="str">
        <f t="shared" si="11"/>
        <v/>
      </c>
      <c r="K57" s="4475" t="str">
        <f t="shared" si="10"/>
        <v/>
      </c>
      <c r="L57" s="4475" t="str">
        <f t="shared" si="2"/>
        <v/>
      </c>
      <c r="M57" s="4475" t="str">
        <f t="shared" si="3"/>
        <v/>
      </c>
      <c r="U57" s="93"/>
      <c r="V57" s="93"/>
      <c r="W57" s="93"/>
      <c r="X57" s="93"/>
      <c r="Y57" s="93"/>
      <c r="Z57" s="93"/>
      <c r="AA57" s="93"/>
      <c r="AB57" s="93"/>
      <c r="AC57" s="93"/>
    </row>
    <row r="58" spans="8:8" ht="14.5">
      <c r="A58" s="4309">
        <v>58.0</v>
      </c>
      <c r="B58" s="171" t="str">
        <f>IF('A260'!G98="","",'A260'!G98)</f>
        <v/>
      </c>
      <c r="C58" s="171" t="str">
        <f>IF('A260'!U98="","",'A260'!U98)</f>
        <v/>
      </c>
      <c r="D58" s="171" t="str">
        <f>IF('A240'!AT131="","",'A240'!AT131)</f>
        <v/>
      </c>
      <c r="G58" s="171" t="str">
        <f t="shared" si="0"/>
        <v/>
      </c>
      <c r="H58" s="171" t="str">
        <f t="shared" si="1"/>
        <v/>
      </c>
      <c r="I58" s="171" t="str">
        <f t="shared" si="11"/>
        <v/>
      </c>
      <c r="K58" s="4475" t="str">
        <f t="shared" si="10"/>
        <v/>
      </c>
      <c r="L58" s="4475" t="str">
        <f t="shared" si="2"/>
        <v/>
      </c>
      <c r="M58" s="4475" t="str">
        <f t="shared" si="3"/>
        <v/>
      </c>
      <c r="U58" s="93"/>
      <c r="V58" s="93"/>
      <c r="W58" s="93"/>
      <c r="X58" s="93"/>
      <c r="Y58" s="93"/>
      <c r="Z58" s="93"/>
      <c r="AA58" s="93"/>
      <c r="AB58" s="93"/>
      <c r="AC58" s="93"/>
    </row>
    <row r="59" spans="8:8" ht="14.5">
      <c r="A59" s="4309">
        <v>59.0</v>
      </c>
      <c r="B59" s="171" t="str">
        <f>IF('A260'!G99="","",'A260'!G99)</f>
        <v/>
      </c>
      <c r="C59" s="171" t="str">
        <f>IF('A260'!U99="","",'A260'!U99)</f>
        <v/>
      </c>
      <c r="D59" s="171" t="str">
        <f>IF('A240'!AT132="","",'A240'!AT132)</f>
        <v/>
      </c>
      <c r="G59" s="171" t="str">
        <f t="shared" si="0"/>
        <v/>
      </c>
      <c r="H59" s="171" t="str">
        <f t="shared" si="1"/>
        <v/>
      </c>
      <c r="I59" s="171" t="str">
        <f t="shared" si="11"/>
        <v/>
      </c>
      <c r="K59" s="4475" t="str">
        <f t="shared" si="10"/>
        <v/>
      </c>
      <c r="L59" s="4475" t="str">
        <f t="shared" si="2"/>
        <v/>
      </c>
      <c r="M59" s="4475" t="str">
        <f t="shared" si="3"/>
        <v/>
      </c>
      <c r="U59" s="93"/>
      <c r="V59" s="93"/>
      <c r="W59" s="93"/>
      <c r="X59" s="93"/>
      <c r="Y59" s="93"/>
      <c r="Z59" s="93"/>
      <c r="AA59" s="93"/>
      <c r="AB59" s="93"/>
      <c r="AC59" s="93"/>
    </row>
    <row r="60" spans="8:8" ht="14.5">
      <c r="A60" s="4309">
        <v>60.0</v>
      </c>
      <c r="B60" s="171" t="str">
        <f>IF('A260'!G100="","",'A260'!G100)</f>
        <v/>
      </c>
      <c r="C60" s="171" t="str">
        <f>IF('A260'!U100="","",'A260'!U100)</f>
        <v/>
      </c>
      <c r="D60" s="171" t="str">
        <f>IF('A240'!AT133="","",'A240'!AT133)</f>
        <v/>
      </c>
      <c r="G60" s="171" t="str">
        <f t="shared" si="0"/>
        <v/>
      </c>
      <c r="H60" s="171" t="str">
        <f t="shared" si="1"/>
        <v/>
      </c>
      <c r="I60" s="171" t="str">
        <f t="shared" si="11"/>
        <v/>
      </c>
      <c r="K60" s="4475" t="str">
        <f t="shared" si="10"/>
        <v/>
      </c>
      <c r="L60" s="4475" t="str">
        <f t="shared" si="2"/>
        <v/>
      </c>
      <c r="M60" s="4475" t="str">
        <f t="shared" si="3"/>
        <v/>
      </c>
      <c r="U60" s="93"/>
      <c r="V60" s="93"/>
      <c r="W60" s="93"/>
      <c r="X60" s="93"/>
      <c r="Y60" s="93"/>
      <c r="Z60" s="93"/>
      <c r="AA60" s="93"/>
      <c r="AB60" s="93"/>
      <c r="AC60" s="93"/>
    </row>
    <row r="61" spans="8:8" ht="14.5">
      <c r="A61" s="4309">
        <v>61.0</v>
      </c>
      <c r="B61" s="171" t="str">
        <f>IF('A260'!G101="","",'A260'!G101)</f>
        <v/>
      </c>
      <c r="C61" s="171" t="str">
        <f>IF('A260'!U101="","",'A260'!U101)</f>
        <v/>
      </c>
      <c r="D61" s="171" t="str">
        <f>IF('A240'!AT134="","",'A240'!AT134)</f>
        <v/>
      </c>
      <c r="G61" s="171" t="str">
        <f t="shared" si="0"/>
        <v/>
      </c>
      <c r="H61" s="171" t="str">
        <f t="shared" si="1"/>
        <v/>
      </c>
      <c r="I61" s="171" t="str">
        <f t="shared" si="11"/>
        <v/>
      </c>
      <c r="K61" s="4475" t="str">
        <f t="shared" si="10"/>
        <v/>
      </c>
      <c r="L61" s="4475" t="str">
        <f t="shared" si="2"/>
        <v/>
      </c>
      <c r="M61" s="4475" t="str">
        <f t="shared" si="3"/>
        <v/>
      </c>
      <c r="U61" s="93"/>
      <c r="V61" s="93"/>
      <c r="W61" s="93"/>
      <c r="X61" s="93"/>
      <c r="Y61" s="93"/>
      <c r="Z61" s="93"/>
      <c r="AA61" s="93"/>
      <c r="AB61" s="93"/>
      <c r="AC61" s="93"/>
    </row>
    <row r="62" spans="8:8" ht="14.5">
      <c r="A62" s="4309">
        <v>62.0</v>
      </c>
      <c r="B62" s="171" t="str">
        <f>IF('A260'!G102="","",'A260'!G102)</f>
        <v/>
      </c>
      <c r="C62" s="171" t="str">
        <f>IF('A260'!U102="","",'A260'!U102)</f>
        <v/>
      </c>
      <c r="D62" s="171" t="str">
        <f>IF('A240'!AT135="","",'A240'!AT135)</f>
        <v/>
      </c>
      <c r="G62" s="171" t="str">
        <f t="shared" si="0"/>
        <v/>
      </c>
      <c r="H62" s="171" t="str">
        <f t="shared" si="1"/>
        <v/>
      </c>
      <c r="I62" s="171" t="str">
        <f t="shared" si="11"/>
        <v/>
      </c>
      <c r="K62" s="4475" t="str">
        <f t="shared" si="10"/>
        <v/>
      </c>
      <c r="L62" s="4475" t="str">
        <f t="shared" si="2"/>
        <v/>
      </c>
      <c r="M62" s="4475" t="str">
        <f t="shared" si="3"/>
        <v/>
      </c>
      <c r="U62" s="93"/>
      <c r="V62" s="93"/>
      <c r="W62" s="93"/>
      <c r="X62" s="93"/>
      <c r="Y62" s="93"/>
      <c r="Z62" s="93"/>
      <c r="AA62" s="93"/>
      <c r="AB62" s="93"/>
      <c r="AC62" s="93"/>
    </row>
    <row r="63" spans="8:8" ht="14.5">
      <c r="A63" s="4309">
        <v>63.0</v>
      </c>
      <c r="B63" s="171" t="str">
        <f>IF('A260'!G103="","",'A260'!G103)</f>
        <v/>
      </c>
      <c r="C63" s="171" t="str">
        <f>IF('A260'!U103="","",'A260'!U103)</f>
        <v/>
      </c>
      <c r="D63" s="171" t="str">
        <f>IF('A240'!AT136="","",'A240'!AT136)</f>
        <v/>
      </c>
      <c r="G63" s="171" t="str">
        <f t="shared" si="0"/>
        <v/>
      </c>
      <c r="H63" s="171" t="str">
        <f t="shared" si="1"/>
        <v/>
      </c>
      <c r="I63" s="171" t="str">
        <f t="shared" si="11"/>
        <v/>
      </c>
      <c r="K63" s="4475" t="str">
        <f t="shared" si="10"/>
        <v/>
      </c>
      <c r="L63" s="4475" t="str">
        <f t="shared" si="2"/>
        <v/>
      </c>
      <c r="M63" s="4475" t="str">
        <f t="shared" si="3"/>
        <v/>
      </c>
      <c r="U63" s="93"/>
      <c r="V63" s="93"/>
      <c r="W63" s="93"/>
      <c r="X63" s="93"/>
      <c r="Y63" s="93"/>
      <c r="Z63" s="93"/>
      <c r="AA63" s="93"/>
      <c r="AB63" s="93"/>
      <c r="AC63" s="93"/>
    </row>
    <row r="64" spans="8:8" ht="14.5">
      <c r="A64" s="4309">
        <v>64.0</v>
      </c>
      <c r="B64" s="171" t="str">
        <f>IF('A260'!G104="","",'A260'!G104)</f>
        <v/>
      </c>
      <c r="C64" s="171" t="str">
        <f>IF('A260'!U104="","",'A260'!U104)</f>
        <v/>
      </c>
      <c r="D64" s="171" t="str">
        <f>IF('A240'!AT137="","",'A240'!AT137)</f>
        <v/>
      </c>
      <c r="G64" s="171" t="str">
        <f t="shared" si="0"/>
        <v/>
      </c>
      <c r="H64" s="171" t="str">
        <f t="shared" si="1"/>
        <v/>
      </c>
      <c r="I64" s="171" t="str">
        <f t="shared" si="11"/>
        <v/>
      </c>
      <c r="K64" s="4475" t="str">
        <f t="shared" si="10"/>
        <v/>
      </c>
      <c r="L64" s="4475" t="str">
        <f t="shared" si="2"/>
        <v/>
      </c>
      <c r="M64" s="4475" t="str">
        <f t="shared" si="3"/>
        <v/>
      </c>
      <c r="U64" s="93"/>
      <c r="V64" s="93"/>
      <c r="W64" s="93"/>
      <c r="X64" s="93"/>
      <c r="Y64" s="93"/>
      <c r="Z64" s="93"/>
      <c r="AA64" s="93"/>
      <c r="AB64" s="93"/>
      <c r="AC64" s="93"/>
    </row>
    <row r="65" spans="8:8" ht="14.5">
      <c r="A65" s="4309">
        <v>65.0</v>
      </c>
      <c r="B65" s="171" t="str">
        <f>IF('A260'!G105="","",'A260'!G105)</f>
        <v/>
      </c>
      <c r="C65" s="171" t="str">
        <f>IF('A260'!U105="","",'A260'!U105)</f>
        <v/>
      </c>
      <c r="D65" s="171" t="str">
        <f>IF('A240'!AT138="","",'A240'!AT138)</f>
        <v/>
      </c>
      <c r="G65" s="171" t="str">
        <f t="shared" si="0"/>
        <v/>
      </c>
      <c r="H65" s="171" t="str">
        <f t="shared" si="1"/>
        <v/>
      </c>
      <c r="I65" s="171" t="str">
        <f t="shared" si="11"/>
        <v/>
      </c>
      <c r="K65" s="4475" t="str">
        <f t="shared" si="10"/>
        <v/>
      </c>
      <c r="L65" s="4475" t="str">
        <f t="shared" si="2"/>
        <v/>
      </c>
      <c r="M65" s="4475" t="str">
        <f t="shared" si="3"/>
        <v/>
      </c>
      <c r="U65" s="93"/>
      <c r="V65" s="93"/>
      <c r="W65" s="93"/>
      <c r="X65" s="93"/>
      <c r="Y65" s="93"/>
      <c r="Z65" s="93"/>
      <c r="AA65" s="93"/>
      <c r="AB65" s="93"/>
      <c r="AC65" s="93"/>
    </row>
    <row r="66" spans="8:8" ht="14.5">
      <c r="A66" s="4309">
        <v>66.0</v>
      </c>
      <c r="B66" s="171" t="str">
        <f>IF('A260'!G106="","",'A260'!G106)</f>
        <v/>
      </c>
      <c r="C66" s="171" t="str">
        <f>IF('A260'!U106="","",'A260'!U106)</f>
        <v/>
      </c>
      <c r="D66" s="171" t="str">
        <f>IF('A240'!AT139="","",'A240'!AT139)</f>
        <v/>
      </c>
      <c r="G66" s="171" t="str">
        <f t="shared" si="0"/>
        <v/>
      </c>
      <c r="H66" s="171" t="str">
        <f t="shared" si="1"/>
        <v/>
      </c>
      <c r="I66" s="171" t="str">
        <f t="shared" si="11"/>
        <v/>
      </c>
      <c r="K66" s="4475" t="str">
        <f t="shared" si="10"/>
        <v/>
      </c>
      <c r="L66" s="4475" t="str">
        <f t="shared" si="2"/>
        <v/>
      </c>
      <c r="M66" s="4475" t="str">
        <f t="shared" si="3"/>
        <v/>
      </c>
      <c r="U66" s="93"/>
      <c r="V66" s="93"/>
      <c r="W66" s="93"/>
      <c r="X66" s="93"/>
      <c r="Y66" s="93"/>
      <c r="Z66" s="93"/>
      <c r="AA66" s="93"/>
      <c r="AB66" s="93"/>
      <c r="AC66" s="93"/>
    </row>
    <row r="67" spans="8:8" ht="14.5">
      <c r="A67" s="4309">
        <v>67.0</v>
      </c>
      <c r="B67" s="171" t="str">
        <f>IF('A260'!G107="","",'A260'!G107)</f>
        <v/>
      </c>
      <c r="C67" s="171" t="str">
        <f>IF('A260'!U107="","",'A260'!U107)</f>
        <v/>
      </c>
      <c r="D67" s="171" t="str">
        <f>IF('A240'!AT140="","",'A240'!AT140)</f>
        <v/>
      </c>
      <c r="G67" s="171" t="str">
        <f t="shared" si="12" ref="G67:G130">IF(ISNUMBER(SEARCH($M$1,I67)),ROW(),"")</f>
        <v/>
      </c>
      <c r="H67" s="171" t="str">
        <f t="shared" si="13" ref="H67:H130">IF(OR(C67=$E$2,D67=$F$2),B67,"")</f>
        <v/>
      </c>
      <c r="I67" s="171" t="str">
        <f t="shared" si="11"/>
        <v/>
      </c>
      <c r="K67" s="4475" t="str">
        <f t="shared" si="10"/>
        <v/>
      </c>
      <c r="L67" s="4475" t="str">
        <f t="shared" si="14" ref="L67:L130">_xlfn.IFERROR(IF($M$1="","",INDEX($H$2:$H$401,MATCH(K67,$G$2:$G$401))),"")</f>
        <v/>
      </c>
      <c r="M67" s="4475" t="str">
        <f t="shared" si="15" ref="M67:M130">K67</f>
        <v/>
      </c>
      <c r="U67" s="93"/>
      <c r="V67" s="93"/>
      <c r="W67" s="93"/>
      <c r="X67" s="93"/>
      <c r="Y67" s="93"/>
      <c r="Z67" s="93"/>
      <c r="AA67" s="93"/>
      <c r="AB67" s="93"/>
      <c r="AC67" s="93"/>
    </row>
    <row r="68" spans="8:8" ht="14.5">
      <c r="A68" s="4309">
        <v>68.0</v>
      </c>
      <c r="B68" s="171" t="str">
        <f>IF('A260'!G108="","",'A260'!G108)</f>
        <v/>
      </c>
      <c r="C68" s="171" t="str">
        <f>IF('A260'!U108="","",'A260'!U108)</f>
        <v/>
      </c>
      <c r="D68" s="171" t="str">
        <f>IF('A240'!AT141="","",'A240'!AT141)</f>
        <v/>
      </c>
      <c r="G68" s="171" t="str">
        <f t="shared" si="12"/>
        <v/>
      </c>
      <c r="H68" s="171" t="str">
        <f t="shared" si="13"/>
        <v/>
      </c>
      <c r="I68" s="171" t="str">
        <f t="shared" si="11"/>
        <v/>
      </c>
      <c r="K68" s="4475" t="str">
        <f t="shared" si="16" ref="K68:K131">_xlfn.IFERROR(SMALL($G$2:$G$401,ROW(G67)),"")</f>
        <v/>
      </c>
      <c r="L68" s="4475" t="str">
        <f t="shared" si="14"/>
        <v/>
      </c>
      <c r="M68" s="4475" t="str">
        <f t="shared" si="15"/>
        <v/>
      </c>
      <c r="U68" s="93"/>
      <c r="V68" s="93"/>
      <c r="W68" s="93"/>
      <c r="X68" s="93"/>
      <c r="Y68" s="93"/>
      <c r="Z68" s="93"/>
      <c r="AA68" s="93"/>
      <c r="AB68" s="93"/>
      <c r="AC68" s="93"/>
    </row>
    <row r="69" spans="8:8" ht="14.5">
      <c r="A69" s="4309">
        <v>69.0</v>
      </c>
      <c r="B69" s="171" t="str">
        <f>IF('A260'!G109="","",'A260'!G109)</f>
        <v/>
      </c>
      <c r="C69" s="171" t="str">
        <f>IF('A260'!U109="","",'A260'!U109)</f>
        <v/>
      </c>
      <c r="D69" s="171" t="str">
        <f>IF('A240'!AT142="","",'A240'!AT142)</f>
        <v/>
      </c>
      <c r="G69" s="171" t="str">
        <f t="shared" si="12"/>
        <v/>
      </c>
      <c r="H69" s="171" t="str">
        <f t="shared" si="13"/>
        <v/>
      </c>
      <c r="I69" s="171" t="str">
        <f t="shared" si="17" ref="I69:I132">IF(H69&lt;&gt;"",1,"")</f>
        <v/>
      </c>
      <c r="K69" s="4475" t="str">
        <f t="shared" si="16"/>
        <v/>
      </c>
      <c r="L69" s="4475" t="str">
        <f t="shared" si="14"/>
        <v/>
      </c>
      <c r="M69" s="4475" t="str">
        <f t="shared" si="15"/>
        <v/>
      </c>
      <c r="U69" s="93"/>
      <c r="V69" s="93"/>
      <c r="W69" s="93"/>
      <c r="X69" s="93"/>
      <c r="Y69" s="93"/>
      <c r="Z69" s="93"/>
      <c r="AA69" s="93"/>
      <c r="AB69" s="93"/>
      <c r="AC69" s="93"/>
    </row>
    <row r="70" spans="8:8" ht="14.5">
      <c r="A70" s="4309">
        <v>70.0</v>
      </c>
      <c r="B70" s="171" t="str">
        <f>IF('A260'!G110="","",'A260'!G110)</f>
        <v/>
      </c>
      <c r="C70" s="171" t="str">
        <f>IF('A260'!U110="","",'A260'!U110)</f>
        <v/>
      </c>
      <c r="D70" s="171" t="str">
        <f>IF('A240'!AT143="","",'A240'!AT143)</f>
        <v/>
      </c>
      <c r="G70" s="171" t="str">
        <f t="shared" si="12"/>
        <v/>
      </c>
      <c r="H70" s="171" t="str">
        <f t="shared" si="13"/>
        <v/>
      </c>
      <c r="I70" s="171" t="str">
        <f t="shared" si="17"/>
        <v/>
      </c>
      <c r="K70" s="4475" t="str">
        <f t="shared" si="16"/>
        <v/>
      </c>
      <c r="L70" s="4475" t="str">
        <f t="shared" si="14"/>
        <v/>
      </c>
      <c r="M70" s="4475" t="str">
        <f t="shared" si="15"/>
        <v/>
      </c>
      <c r="U70" s="93"/>
      <c r="V70" s="93"/>
      <c r="W70" s="93"/>
      <c r="X70" s="93"/>
      <c r="Y70" s="93"/>
      <c r="Z70" s="93"/>
      <c r="AA70" s="93"/>
      <c r="AB70" s="93"/>
      <c r="AC70" s="93"/>
    </row>
    <row r="71" spans="8:8" ht="14.5">
      <c r="A71" s="4309">
        <v>71.0</v>
      </c>
      <c r="B71" s="171" t="str">
        <f>IF('A260'!G111="","",'A260'!G111)</f>
        <v/>
      </c>
      <c r="C71" s="171" t="str">
        <f>IF('A260'!U111="","",'A260'!U111)</f>
        <v/>
      </c>
      <c r="D71" s="171" t="str">
        <f>IF('A240'!AT144="","",'A240'!AT144)</f>
        <v/>
      </c>
      <c r="G71" s="171" t="str">
        <f t="shared" si="12"/>
        <v/>
      </c>
      <c r="H71" s="171" t="str">
        <f t="shared" si="13"/>
        <v/>
      </c>
      <c r="I71" s="171" t="str">
        <f t="shared" si="17"/>
        <v/>
      </c>
      <c r="K71" s="4475" t="str">
        <f t="shared" si="16"/>
        <v/>
      </c>
      <c r="L71" s="4475" t="str">
        <f t="shared" si="14"/>
        <v/>
      </c>
      <c r="M71" s="4475" t="str">
        <f t="shared" si="15"/>
        <v/>
      </c>
      <c r="U71" s="93"/>
      <c r="V71" s="93"/>
      <c r="W71" s="93"/>
      <c r="X71" s="93"/>
      <c r="Y71" s="93"/>
      <c r="Z71" s="93"/>
      <c r="AA71" s="93"/>
      <c r="AB71" s="93"/>
      <c r="AC71" s="93"/>
    </row>
    <row r="72" spans="8:8" ht="14.5">
      <c r="A72" s="4309">
        <v>72.0</v>
      </c>
      <c r="B72" s="171" t="str">
        <f>IF('A260'!G112="","",'A260'!G112)</f>
        <v/>
      </c>
      <c r="C72" s="171" t="str">
        <f>IF('A260'!U112="","",'A260'!U112)</f>
        <v/>
      </c>
      <c r="D72" s="171" t="str">
        <f>IF('A240'!AT145="","",'A240'!AT145)</f>
        <v/>
      </c>
      <c r="G72" s="171" t="str">
        <f t="shared" si="12"/>
        <v/>
      </c>
      <c r="H72" s="171" t="str">
        <f t="shared" si="13"/>
        <v/>
      </c>
      <c r="I72" s="171" t="str">
        <f t="shared" si="17"/>
        <v/>
      </c>
      <c r="K72" s="4475" t="str">
        <f t="shared" si="16"/>
        <v/>
      </c>
      <c r="L72" s="4475" t="str">
        <f t="shared" si="14"/>
        <v/>
      </c>
      <c r="M72" s="4475" t="str">
        <f t="shared" si="15"/>
        <v/>
      </c>
      <c r="U72" s="93"/>
      <c r="V72" s="93"/>
      <c r="W72" s="93"/>
      <c r="X72" s="93"/>
      <c r="Y72" s="93"/>
      <c r="Z72" s="93"/>
      <c r="AA72" s="93"/>
      <c r="AB72" s="93"/>
      <c r="AC72" s="93"/>
    </row>
    <row r="73" spans="8:8" ht="14.5">
      <c r="A73" s="4309">
        <v>73.0</v>
      </c>
      <c r="B73" s="171" t="str">
        <f>IF('A260'!G113="","",'A260'!G113)</f>
        <v/>
      </c>
      <c r="C73" s="171" t="str">
        <f>IF('A260'!U113="","",'A260'!U113)</f>
        <v/>
      </c>
      <c r="D73" s="171" t="str">
        <f>IF('A240'!AT146="","",'A240'!AT146)</f>
        <v/>
      </c>
      <c r="G73" s="171" t="str">
        <f t="shared" si="12"/>
        <v/>
      </c>
      <c r="H73" s="171" t="str">
        <f t="shared" si="13"/>
        <v/>
      </c>
      <c r="I73" s="171" t="str">
        <f t="shared" si="17"/>
        <v/>
      </c>
      <c r="K73" s="4475" t="str">
        <f t="shared" si="16"/>
        <v/>
      </c>
      <c r="L73" s="4475" t="str">
        <f t="shared" si="14"/>
        <v/>
      </c>
      <c r="M73" s="4475" t="str">
        <f t="shared" si="15"/>
        <v/>
      </c>
      <c r="U73" s="93"/>
      <c r="V73" s="93"/>
      <c r="W73" s="93"/>
      <c r="X73" s="93"/>
      <c r="Y73" s="93"/>
      <c r="Z73" s="93"/>
      <c r="AA73" s="93"/>
      <c r="AB73" s="93"/>
      <c r="AC73" s="93"/>
    </row>
    <row r="74" spans="8:8" ht="14.5">
      <c r="A74" s="4309">
        <v>74.0</v>
      </c>
      <c r="B74" s="171" t="str">
        <f>IF('A260'!G114="","",'A260'!G114)</f>
        <v/>
      </c>
      <c r="C74" s="171" t="str">
        <f>IF('A260'!U114="","",'A260'!U114)</f>
        <v/>
      </c>
      <c r="D74" s="171" t="str">
        <f>IF('A240'!AT147="","",'A240'!AT147)</f>
        <v/>
      </c>
      <c r="G74" s="171" t="str">
        <f t="shared" si="12"/>
        <v/>
      </c>
      <c r="H74" s="171" t="str">
        <f t="shared" si="13"/>
        <v/>
      </c>
      <c r="I74" s="171" t="str">
        <f t="shared" si="17"/>
        <v/>
      </c>
      <c r="K74" s="4475" t="str">
        <f t="shared" si="16"/>
        <v/>
      </c>
      <c r="L74" s="4475" t="str">
        <f t="shared" si="14"/>
        <v/>
      </c>
      <c r="M74" s="4475" t="str">
        <f t="shared" si="15"/>
        <v/>
      </c>
      <c r="U74" s="93"/>
      <c r="V74" s="93"/>
      <c r="W74" s="93"/>
      <c r="X74" s="93"/>
      <c r="Y74" s="93"/>
      <c r="Z74" s="93"/>
      <c r="AA74" s="93"/>
      <c r="AB74" s="93"/>
      <c r="AC74" s="93"/>
    </row>
    <row r="75" spans="8:8" ht="14.5">
      <c r="A75" s="4309">
        <v>75.0</v>
      </c>
      <c r="B75" s="171" t="str">
        <f>IF('A260'!G115="","",'A260'!G115)</f>
        <v/>
      </c>
      <c r="C75" s="171" t="str">
        <f>IF('A260'!U115="","",'A260'!U115)</f>
        <v/>
      </c>
      <c r="D75" s="171" t="str">
        <f>IF('A240'!AT148="","",'A240'!AT148)</f>
        <v/>
      </c>
      <c r="G75" s="171" t="str">
        <f t="shared" si="12"/>
        <v/>
      </c>
      <c r="H75" s="171" t="str">
        <f t="shared" si="13"/>
        <v/>
      </c>
      <c r="I75" s="171" t="str">
        <f t="shared" si="17"/>
        <v/>
      </c>
      <c r="K75" s="4475" t="str">
        <f t="shared" si="16"/>
        <v/>
      </c>
      <c r="L75" s="4475" t="str">
        <f t="shared" si="14"/>
        <v/>
      </c>
      <c r="M75" s="4475" t="str">
        <f t="shared" si="15"/>
        <v/>
      </c>
      <c r="U75" s="93"/>
      <c r="V75" s="93"/>
      <c r="W75" s="93"/>
      <c r="X75" s="93"/>
      <c r="Y75" s="93"/>
      <c r="Z75" s="93"/>
      <c r="AA75" s="93"/>
      <c r="AB75" s="93"/>
      <c r="AC75" s="93"/>
    </row>
    <row r="76" spans="8:8" ht="14.5">
      <c r="A76" s="4309">
        <v>76.0</v>
      </c>
      <c r="B76" s="171" t="str">
        <f>IF('A260'!G116="","",'A260'!G116)</f>
        <v/>
      </c>
      <c r="C76" s="171" t="str">
        <f>IF('A260'!U116="","",'A260'!U116)</f>
        <v/>
      </c>
      <c r="D76" s="171" t="str">
        <f>IF('A240'!AT149="","",'A240'!AT149)</f>
        <v/>
      </c>
      <c r="G76" s="171" t="str">
        <f t="shared" si="12"/>
        <v/>
      </c>
      <c r="H76" s="171" t="str">
        <f t="shared" si="13"/>
        <v/>
      </c>
      <c r="I76" s="171" t="str">
        <f t="shared" si="17"/>
        <v/>
      </c>
      <c r="K76" s="4475" t="str">
        <f t="shared" si="16"/>
        <v/>
      </c>
      <c r="L76" s="4475" t="str">
        <f t="shared" si="14"/>
        <v/>
      </c>
      <c r="M76" s="4475" t="str">
        <f t="shared" si="15"/>
        <v/>
      </c>
      <c r="U76" s="93"/>
      <c r="V76" s="93"/>
      <c r="W76" s="93"/>
      <c r="X76" s="93"/>
      <c r="Y76" s="93"/>
      <c r="Z76" s="93"/>
      <c r="AA76" s="93"/>
      <c r="AB76" s="93"/>
      <c r="AC76" s="93"/>
    </row>
    <row r="77" spans="8:8" ht="14.5">
      <c r="A77" s="4309">
        <v>77.0</v>
      </c>
      <c r="B77" s="171" t="str">
        <f>IF('A260'!G117="","",'A260'!G117)</f>
        <v/>
      </c>
      <c r="C77" s="171" t="str">
        <f>IF('A260'!U117="","",'A260'!U117)</f>
        <v/>
      </c>
      <c r="D77" s="171" t="str">
        <f>IF('A240'!AT150="","",'A240'!AT150)</f>
        <v/>
      </c>
      <c r="G77" s="171" t="str">
        <f t="shared" si="12"/>
        <v/>
      </c>
      <c r="H77" s="171" t="str">
        <f t="shared" si="13"/>
        <v/>
      </c>
      <c r="I77" s="171" t="str">
        <f t="shared" si="17"/>
        <v/>
      </c>
      <c r="K77" s="4475" t="str">
        <f t="shared" si="16"/>
        <v/>
      </c>
      <c r="L77" s="4475" t="str">
        <f t="shared" si="14"/>
        <v/>
      </c>
      <c r="M77" s="4475" t="str">
        <f t="shared" si="15"/>
        <v/>
      </c>
      <c r="U77" s="93"/>
      <c r="V77" s="93"/>
      <c r="W77" s="93"/>
      <c r="X77" s="93"/>
      <c r="Y77" s="93"/>
      <c r="Z77" s="93"/>
      <c r="AA77" s="93"/>
      <c r="AB77" s="93"/>
      <c r="AC77" s="93"/>
    </row>
    <row r="78" spans="8:8" ht="14.5">
      <c r="A78" s="4309">
        <v>78.0</v>
      </c>
      <c r="B78" s="171" t="str">
        <f>IF('A260'!G118="","",'A260'!G118)</f>
        <v/>
      </c>
      <c r="C78" s="171" t="str">
        <f>IF('A260'!U118="","",'A260'!U118)</f>
        <v/>
      </c>
      <c r="D78" s="171" t="str">
        <f>IF('A240'!AT151="","",'A240'!AT151)</f>
        <v/>
      </c>
      <c r="G78" s="171" t="str">
        <f t="shared" si="12"/>
        <v/>
      </c>
      <c r="H78" s="171" t="str">
        <f t="shared" si="13"/>
        <v/>
      </c>
      <c r="I78" s="171" t="str">
        <f t="shared" si="17"/>
        <v/>
      </c>
      <c r="K78" s="4475" t="str">
        <f t="shared" si="16"/>
        <v/>
      </c>
      <c r="L78" s="4475" t="str">
        <f t="shared" si="14"/>
        <v/>
      </c>
      <c r="M78" s="4475" t="str">
        <f t="shared" si="15"/>
        <v/>
      </c>
      <c r="U78" s="93"/>
      <c r="V78" s="93"/>
      <c r="W78" s="93"/>
      <c r="X78" s="93"/>
      <c r="Y78" s="93"/>
      <c r="Z78" s="93"/>
      <c r="AA78" s="93"/>
      <c r="AB78" s="93"/>
      <c r="AC78" s="93"/>
    </row>
    <row r="79" spans="8:8" ht="14.5">
      <c r="A79" s="4309">
        <v>79.0</v>
      </c>
      <c r="B79" s="171" t="str">
        <f>IF('A260'!G119="","",'A260'!G119)</f>
        <v/>
      </c>
      <c r="C79" s="171" t="str">
        <f>IF('A260'!U119="","",'A260'!U119)</f>
        <v/>
      </c>
      <c r="D79" s="171" t="str">
        <f>IF('A240'!AT152="","",'A240'!AT152)</f>
        <v/>
      </c>
      <c r="G79" s="171" t="str">
        <f t="shared" si="12"/>
        <v/>
      </c>
      <c r="H79" s="171" t="str">
        <f t="shared" si="13"/>
        <v/>
      </c>
      <c r="I79" s="171" t="str">
        <f t="shared" si="17"/>
        <v/>
      </c>
      <c r="K79" s="4475" t="str">
        <f t="shared" si="16"/>
        <v/>
      </c>
      <c r="L79" s="4475" t="str">
        <f t="shared" si="14"/>
        <v/>
      </c>
      <c r="M79" s="4475" t="str">
        <f t="shared" si="15"/>
        <v/>
      </c>
      <c r="U79" s="93"/>
      <c r="V79" s="93"/>
      <c r="W79" s="93"/>
      <c r="X79" s="93"/>
      <c r="Y79" s="93"/>
      <c r="Z79" s="93"/>
      <c r="AA79" s="93"/>
      <c r="AB79" s="93"/>
      <c r="AC79" s="93"/>
    </row>
    <row r="80" spans="8:8" ht="14.5">
      <c r="A80" s="4309">
        <v>80.0</v>
      </c>
      <c r="B80" s="171" t="str">
        <f>IF('A260'!G120="","",'A260'!G120)</f>
        <v/>
      </c>
      <c r="C80" s="171" t="str">
        <f>IF('A260'!U120="","",'A260'!U120)</f>
        <v/>
      </c>
      <c r="D80" s="171" t="str">
        <f>IF('A240'!AT153="","",'A240'!AT153)</f>
        <v/>
      </c>
      <c r="G80" s="171" t="str">
        <f t="shared" si="12"/>
        <v/>
      </c>
      <c r="H80" s="171" t="str">
        <f t="shared" si="13"/>
        <v/>
      </c>
      <c r="I80" s="171" t="str">
        <f t="shared" si="17"/>
        <v/>
      </c>
      <c r="K80" s="4475" t="str">
        <f t="shared" si="16"/>
        <v/>
      </c>
      <c r="L80" s="4475" t="str">
        <f t="shared" si="14"/>
        <v/>
      </c>
      <c r="M80" s="4475" t="str">
        <f t="shared" si="15"/>
        <v/>
      </c>
      <c r="U80" s="93"/>
      <c r="V80" s="93"/>
      <c r="W80" s="93"/>
      <c r="X80" s="93"/>
      <c r="Y80" s="93"/>
      <c r="Z80" s="93"/>
      <c r="AA80" s="93"/>
      <c r="AB80" s="93"/>
      <c r="AC80" s="93"/>
    </row>
    <row r="81" spans="8:8" ht="14.5">
      <c r="A81" s="4309">
        <v>81.0</v>
      </c>
      <c r="B81" s="171" t="str">
        <f>IF('A260'!G121="","",'A260'!G121)</f>
        <v/>
      </c>
      <c r="C81" s="171" t="str">
        <f>IF('A260'!U121="","",'A260'!U121)</f>
        <v/>
      </c>
      <c r="D81" s="171" t="str">
        <f>IF('A240'!AT154="","",'A240'!AT154)</f>
        <v/>
      </c>
      <c r="G81" s="171" t="str">
        <f t="shared" si="12"/>
        <v/>
      </c>
      <c r="H81" s="171" t="str">
        <f t="shared" si="13"/>
        <v/>
      </c>
      <c r="I81" s="171" t="str">
        <f t="shared" si="17"/>
        <v/>
      </c>
      <c r="K81" s="4475" t="str">
        <f t="shared" si="16"/>
        <v/>
      </c>
      <c r="L81" s="4475" t="str">
        <f t="shared" si="14"/>
        <v/>
      </c>
      <c r="M81" s="4475" t="str">
        <f t="shared" si="15"/>
        <v/>
      </c>
      <c r="U81" s="93"/>
      <c r="V81" s="93"/>
      <c r="W81" s="93"/>
      <c r="X81" s="93"/>
      <c r="Y81" s="93"/>
      <c r="Z81" s="93"/>
      <c r="AA81" s="93"/>
      <c r="AB81" s="93"/>
      <c r="AC81" s="93"/>
    </row>
    <row r="82" spans="8:8" ht="14.5">
      <c r="A82" s="4309">
        <v>82.0</v>
      </c>
      <c r="B82" s="171" t="str">
        <f>IF('A260'!G122="","",'A260'!G122)</f>
        <v/>
      </c>
      <c r="C82" s="171" t="str">
        <f>IF('A260'!U122="","",'A260'!U122)</f>
        <v/>
      </c>
      <c r="D82" s="171" t="str">
        <f>IF('A240'!AT155="","",'A240'!AT155)</f>
        <v/>
      </c>
      <c r="G82" s="171" t="str">
        <f t="shared" si="12"/>
        <v/>
      </c>
      <c r="H82" s="171" t="str">
        <f t="shared" si="13"/>
        <v/>
      </c>
      <c r="I82" s="171" t="str">
        <f t="shared" si="17"/>
        <v/>
      </c>
      <c r="K82" s="4475" t="str">
        <f t="shared" si="16"/>
        <v/>
      </c>
      <c r="L82" s="4475" t="str">
        <f t="shared" si="14"/>
        <v/>
      </c>
      <c r="M82" s="4475" t="str">
        <f t="shared" si="15"/>
        <v/>
      </c>
      <c r="U82" s="93"/>
      <c r="V82" s="93"/>
      <c r="W82" s="93"/>
      <c r="X82" s="93"/>
      <c r="Y82" s="93"/>
      <c r="Z82" s="93"/>
      <c r="AA82" s="93"/>
      <c r="AB82" s="93"/>
      <c r="AC82" s="93"/>
    </row>
    <row r="83" spans="8:8" ht="14.5">
      <c r="A83" s="4309">
        <v>83.0</v>
      </c>
      <c r="B83" s="171" t="str">
        <f>IF('A260'!G123="","",'A260'!G123)</f>
        <v/>
      </c>
      <c r="C83" s="171" t="str">
        <f>IF('A260'!U123="","",'A260'!U123)</f>
        <v/>
      </c>
      <c r="D83" s="171" t="str">
        <f>IF('A240'!AT156="","",'A240'!AT156)</f>
        <v/>
      </c>
      <c r="G83" s="171" t="str">
        <f t="shared" si="12"/>
        <v/>
      </c>
      <c r="H83" s="171" t="str">
        <f t="shared" si="13"/>
        <v/>
      </c>
      <c r="I83" s="171" t="str">
        <f t="shared" si="17"/>
        <v/>
      </c>
      <c r="K83" s="4475" t="str">
        <f t="shared" si="16"/>
        <v/>
      </c>
      <c r="L83" s="4475" t="str">
        <f t="shared" si="14"/>
        <v/>
      </c>
      <c r="M83" s="4475" t="str">
        <f t="shared" si="15"/>
        <v/>
      </c>
      <c r="U83" s="93"/>
      <c r="V83" s="93"/>
      <c r="W83" s="93"/>
      <c r="X83" s="93"/>
      <c r="Y83" s="93"/>
      <c r="Z83" s="93"/>
      <c r="AA83" s="93"/>
      <c r="AB83" s="93"/>
      <c r="AC83" s="93"/>
    </row>
    <row r="84" spans="8:8" ht="14.5">
      <c r="A84" s="4309">
        <v>84.0</v>
      </c>
      <c r="B84" s="171" t="str">
        <f>IF('A260'!G124="","",'A260'!G124)</f>
        <v/>
      </c>
      <c r="C84" s="171" t="str">
        <f>IF('A260'!U124="","",'A260'!U124)</f>
        <v/>
      </c>
      <c r="D84" s="171" t="str">
        <f>IF('A240'!AT157="","",'A240'!AT157)</f>
        <v/>
      </c>
      <c r="G84" s="171" t="str">
        <f t="shared" si="12"/>
        <v/>
      </c>
      <c r="H84" s="171" t="str">
        <f t="shared" si="13"/>
        <v/>
      </c>
      <c r="I84" s="171" t="str">
        <f t="shared" si="17"/>
        <v/>
      </c>
      <c r="K84" s="4475" t="str">
        <f t="shared" si="16"/>
        <v/>
      </c>
      <c r="L84" s="4475" t="str">
        <f t="shared" si="14"/>
        <v/>
      </c>
      <c r="M84" s="4475" t="str">
        <f t="shared" si="15"/>
        <v/>
      </c>
      <c r="U84" s="93"/>
      <c r="V84" s="93"/>
      <c r="W84" s="93"/>
      <c r="X84" s="93"/>
      <c r="Y84" s="93"/>
      <c r="Z84" s="93"/>
      <c r="AA84" s="93"/>
      <c r="AB84" s="93"/>
      <c r="AC84" s="93"/>
    </row>
    <row r="85" spans="8:8" ht="14.5">
      <c r="A85" s="4309">
        <v>85.0</v>
      </c>
      <c r="B85" s="171" t="str">
        <f>IF('A260'!G125="","",'A260'!G125)</f>
        <v/>
      </c>
      <c r="C85" s="171" t="str">
        <f>IF('A260'!U125="","",'A260'!U125)</f>
        <v/>
      </c>
      <c r="D85" s="171" t="str">
        <f>IF('A240'!AT158="","",'A240'!AT158)</f>
        <v/>
      </c>
      <c r="G85" s="171" t="str">
        <f t="shared" si="12"/>
        <v/>
      </c>
      <c r="H85" s="171" t="str">
        <f t="shared" si="13"/>
        <v/>
      </c>
      <c r="I85" s="171" t="str">
        <f t="shared" si="17"/>
        <v/>
      </c>
      <c r="K85" s="4475" t="str">
        <f t="shared" si="16"/>
        <v/>
      </c>
      <c r="L85" s="4475" t="str">
        <f t="shared" si="14"/>
        <v/>
      </c>
      <c r="M85" s="4475" t="str">
        <f t="shared" si="15"/>
        <v/>
      </c>
      <c r="U85" s="93"/>
      <c r="V85" s="93"/>
      <c r="W85" s="93"/>
      <c r="X85" s="93"/>
      <c r="Y85" s="93"/>
      <c r="Z85" s="93"/>
      <c r="AA85" s="93"/>
      <c r="AB85" s="93"/>
      <c r="AC85" s="93"/>
    </row>
    <row r="86" spans="8:8" ht="14.5">
      <c r="A86" s="4309">
        <v>86.0</v>
      </c>
      <c r="B86" s="171" t="str">
        <f>IF('A260'!G126="","",'A260'!G126)</f>
        <v/>
      </c>
      <c r="C86" s="171" t="str">
        <f>IF('A260'!U126="","",'A260'!U126)</f>
        <v/>
      </c>
      <c r="D86" s="171" t="str">
        <f>IF('A240'!AT159="","",'A240'!AT159)</f>
        <v/>
      </c>
      <c r="G86" s="171" t="str">
        <f t="shared" si="12"/>
        <v/>
      </c>
      <c r="H86" s="171" t="str">
        <f t="shared" si="13"/>
        <v/>
      </c>
      <c r="I86" s="171" t="str">
        <f t="shared" si="17"/>
        <v/>
      </c>
      <c r="K86" s="4475" t="str">
        <f t="shared" si="16"/>
        <v/>
      </c>
      <c r="L86" s="4475" t="str">
        <f t="shared" si="14"/>
        <v/>
      </c>
      <c r="M86" s="4475" t="str">
        <f t="shared" si="15"/>
        <v/>
      </c>
      <c r="U86" s="93"/>
      <c r="V86" s="93"/>
      <c r="W86" s="93"/>
      <c r="X86" s="93"/>
      <c r="Y86" s="93"/>
      <c r="Z86" s="93"/>
      <c r="AA86" s="93"/>
      <c r="AB86" s="93"/>
      <c r="AC86" s="93"/>
    </row>
    <row r="87" spans="8:8" ht="14.5">
      <c r="A87" s="4309">
        <v>87.0</v>
      </c>
      <c r="B87" s="171" t="str">
        <f>IF('A260'!G127="","",'A260'!G127)</f>
        <v/>
      </c>
      <c r="C87" s="171" t="str">
        <f>IF('A260'!U127="","",'A260'!U127)</f>
        <v/>
      </c>
      <c r="D87" s="171" t="str">
        <f>IF('A240'!AT160="","",'A240'!AT160)</f>
        <v/>
      </c>
      <c r="G87" s="171" t="str">
        <f t="shared" si="12"/>
        <v/>
      </c>
      <c r="H87" s="171" t="str">
        <f t="shared" si="13"/>
        <v/>
      </c>
      <c r="I87" s="171" t="str">
        <f t="shared" si="17"/>
        <v/>
      </c>
      <c r="K87" s="4475" t="str">
        <f t="shared" si="16"/>
        <v/>
      </c>
      <c r="L87" s="4475" t="str">
        <f t="shared" si="14"/>
        <v/>
      </c>
      <c r="M87" s="4475" t="str">
        <f t="shared" si="15"/>
        <v/>
      </c>
      <c r="U87" s="93"/>
      <c r="V87" s="93"/>
      <c r="W87" s="93"/>
      <c r="X87" s="93"/>
      <c r="Y87" s="93"/>
      <c r="Z87" s="93"/>
      <c r="AA87" s="93"/>
      <c r="AB87" s="93"/>
      <c r="AC87" s="93"/>
    </row>
    <row r="88" spans="8:8" ht="14.5">
      <c r="A88" s="4309">
        <v>88.0</v>
      </c>
      <c r="B88" s="171" t="str">
        <f>IF('A260'!G128="","",'A260'!G128)</f>
        <v/>
      </c>
      <c r="C88" s="171" t="str">
        <f>IF('A260'!U128="","",'A260'!U128)</f>
        <v/>
      </c>
      <c r="D88" s="171" t="str">
        <f>IF('A240'!AT161="","",'A240'!AT161)</f>
        <v/>
      </c>
      <c r="G88" s="171" t="str">
        <f t="shared" si="12"/>
        <v/>
      </c>
      <c r="H88" s="171" t="str">
        <f t="shared" si="13"/>
        <v/>
      </c>
      <c r="I88" s="171" t="str">
        <f t="shared" si="17"/>
        <v/>
      </c>
      <c r="K88" s="4475" t="str">
        <f t="shared" si="16"/>
        <v/>
      </c>
      <c r="L88" s="4475" t="str">
        <f t="shared" si="14"/>
        <v/>
      </c>
      <c r="M88" s="4475" t="str">
        <f t="shared" si="15"/>
        <v/>
      </c>
      <c r="U88" s="93"/>
      <c r="V88" s="93"/>
      <c r="W88" s="93"/>
      <c r="X88" s="93"/>
      <c r="Y88" s="93"/>
      <c r="Z88" s="93"/>
      <c r="AA88" s="93"/>
      <c r="AB88" s="93"/>
      <c r="AC88" s="93"/>
    </row>
    <row r="89" spans="8:8" ht="14.5">
      <c r="A89" s="4309">
        <v>89.0</v>
      </c>
      <c r="B89" s="171" t="str">
        <f>IF('A260'!G129="","",'A260'!G129)</f>
        <v/>
      </c>
      <c r="C89" s="171" t="str">
        <f>IF('A260'!U129="","",'A260'!U129)</f>
        <v/>
      </c>
      <c r="D89" s="171" t="str">
        <f>IF('A240'!AT162="","",'A240'!AT162)</f>
        <v/>
      </c>
      <c r="G89" s="171" t="str">
        <f t="shared" si="12"/>
        <v/>
      </c>
      <c r="H89" s="171" t="str">
        <f t="shared" si="13"/>
        <v/>
      </c>
      <c r="I89" s="171" t="str">
        <f t="shared" si="17"/>
        <v/>
      </c>
      <c r="K89" s="4475" t="str">
        <f t="shared" si="16"/>
        <v/>
      </c>
      <c r="L89" s="4475" t="str">
        <f t="shared" si="14"/>
        <v/>
      </c>
      <c r="M89" s="4475" t="str">
        <f t="shared" si="15"/>
        <v/>
      </c>
      <c r="U89" s="93"/>
      <c r="V89" s="93"/>
      <c r="W89" s="93"/>
      <c r="X89" s="93"/>
      <c r="Y89" s="93"/>
      <c r="Z89" s="93"/>
      <c r="AA89" s="93"/>
      <c r="AB89" s="93"/>
      <c r="AC89" s="93"/>
    </row>
    <row r="90" spans="8:8" ht="14.5">
      <c r="A90" s="4309">
        <v>90.0</v>
      </c>
      <c r="B90" s="171" t="str">
        <f>IF('A260'!G130="","",'A260'!G130)</f>
        <v/>
      </c>
      <c r="C90" s="171" t="str">
        <f>IF('A260'!U130="","",'A260'!U130)</f>
        <v/>
      </c>
      <c r="D90" s="171" t="str">
        <f>IF('A240'!AT163="","",'A240'!AT163)</f>
        <v/>
      </c>
      <c r="G90" s="171" t="str">
        <f t="shared" si="12"/>
        <v/>
      </c>
      <c r="H90" s="171" t="str">
        <f t="shared" si="13"/>
        <v/>
      </c>
      <c r="I90" s="171" t="str">
        <f t="shared" si="17"/>
        <v/>
      </c>
      <c r="K90" s="4475" t="str">
        <f t="shared" si="16"/>
        <v/>
      </c>
      <c r="L90" s="4475" t="str">
        <f t="shared" si="14"/>
        <v/>
      </c>
      <c r="M90" s="4475" t="str">
        <f t="shared" si="15"/>
        <v/>
      </c>
      <c r="U90" s="93"/>
      <c r="V90" s="93"/>
      <c r="W90" s="93"/>
      <c r="X90" s="93"/>
      <c r="Y90" s="93"/>
      <c r="Z90" s="93"/>
      <c r="AA90" s="93"/>
      <c r="AB90" s="93"/>
      <c r="AC90" s="93"/>
    </row>
    <row r="91" spans="8:8" ht="14.5">
      <c r="A91" s="4309">
        <v>91.0</v>
      </c>
      <c r="B91" s="171" t="str">
        <f>IF('A260'!G131="","",'A260'!G131)</f>
        <v/>
      </c>
      <c r="C91" s="171" t="str">
        <f>IF('A260'!U131="","",'A260'!U131)</f>
        <v/>
      </c>
      <c r="D91" s="171" t="str">
        <f>IF('A240'!AT164="","",'A240'!AT164)</f>
        <v/>
      </c>
      <c r="G91" s="171" t="str">
        <f t="shared" si="12"/>
        <v/>
      </c>
      <c r="H91" s="171" t="str">
        <f t="shared" si="13"/>
        <v/>
      </c>
      <c r="I91" s="171" t="str">
        <f t="shared" si="17"/>
        <v/>
      </c>
      <c r="K91" s="4475" t="str">
        <f t="shared" si="16"/>
        <v/>
      </c>
      <c r="L91" s="4475" t="str">
        <f t="shared" si="14"/>
        <v/>
      </c>
      <c r="M91" s="4475" t="str">
        <f t="shared" si="15"/>
        <v/>
      </c>
      <c r="U91" s="93"/>
      <c r="V91" s="93"/>
      <c r="W91" s="93"/>
      <c r="X91" s="93"/>
      <c r="Y91" s="93"/>
      <c r="Z91" s="93"/>
      <c r="AA91" s="93"/>
      <c r="AB91" s="93"/>
      <c r="AC91" s="93"/>
    </row>
    <row r="92" spans="8:8" ht="14.5">
      <c r="A92" s="4309">
        <v>92.0</v>
      </c>
      <c r="B92" s="171" t="str">
        <f>IF('A260'!G132="","",'A260'!G132)</f>
        <v/>
      </c>
      <c r="C92" s="171" t="str">
        <f>IF('A260'!U132="","",'A260'!U132)</f>
        <v/>
      </c>
      <c r="D92" s="171" t="str">
        <f>IF('A240'!AT165="","",'A240'!AT165)</f>
        <v/>
      </c>
      <c r="G92" s="171" t="str">
        <f t="shared" si="12"/>
        <v/>
      </c>
      <c r="H92" s="171" t="str">
        <f t="shared" si="13"/>
        <v/>
      </c>
      <c r="I92" s="171" t="str">
        <f t="shared" si="17"/>
        <v/>
      </c>
      <c r="K92" s="4475" t="str">
        <f t="shared" si="16"/>
        <v/>
      </c>
      <c r="L92" s="4475" t="str">
        <f t="shared" si="14"/>
        <v/>
      </c>
      <c r="M92" s="4475" t="str">
        <f t="shared" si="15"/>
        <v/>
      </c>
      <c r="U92" s="93"/>
      <c r="V92" s="93"/>
      <c r="W92" s="93"/>
      <c r="X92" s="93"/>
      <c r="Y92" s="93"/>
      <c r="Z92" s="93"/>
      <c r="AA92" s="93"/>
      <c r="AB92" s="93"/>
      <c r="AC92" s="93"/>
    </row>
    <row r="93" spans="8:8" ht="14.5">
      <c r="A93" s="4309">
        <v>93.0</v>
      </c>
      <c r="B93" s="171" t="str">
        <f>IF('A260'!G133="","",'A260'!G133)</f>
        <v/>
      </c>
      <c r="C93" s="171" t="str">
        <f>IF('A260'!U133="","",'A260'!U133)</f>
        <v/>
      </c>
      <c r="D93" s="171" t="str">
        <f>IF('A240'!AT166="","",'A240'!AT166)</f>
        <v/>
      </c>
      <c r="G93" s="171" t="str">
        <f t="shared" si="12"/>
        <v/>
      </c>
      <c r="H93" s="171" t="str">
        <f t="shared" si="13"/>
        <v/>
      </c>
      <c r="I93" s="171" t="str">
        <f t="shared" si="17"/>
        <v/>
      </c>
      <c r="K93" s="4475" t="str">
        <f t="shared" si="16"/>
        <v/>
      </c>
      <c r="L93" s="4475" t="str">
        <f t="shared" si="14"/>
        <v/>
      </c>
      <c r="M93" s="4475" t="str">
        <f t="shared" si="15"/>
        <v/>
      </c>
      <c r="U93" s="93"/>
      <c r="V93" s="93"/>
      <c r="W93" s="93"/>
      <c r="X93" s="93"/>
      <c r="Y93" s="93"/>
      <c r="Z93" s="93"/>
      <c r="AA93" s="93"/>
      <c r="AB93" s="93"/>
      <c r="AC93" s="93"/>
    </row>
    <row r="94" spans="8:8" ht="14.5">
      <c r="A94" s="4309">
        <v>94.0</v>
      </c>
      <c r="B94" s="171" t="str">
        <f>IF('A260'!G134="","",'A260'!G134)</f>
        <v/>
      </c>
      <c r="C94" s="171" t="str">
        <f>IF('A260'!U134="","",'A260'!U134)</f>
        <v/>
      </c>
      <c r="D94" s="171" t="str">
        <f>IF('A240'!AT167="","",'A240'!AT167)</f>
        <v/>
      </c>
      <c r="G94" s="171" t="str">
        <f t="shared" si="12"/>
        <v/>
      </c>
      <c r="H94" s="171" t="str">
        <f t="shared" si="13"/>
        <v/>
      </c>
      <c r="I94" s="171" t="str">
        <f t="shared" si="17"/>
        <v/>
      </c>
      <c r="K94" s="4475" t="str">
        <f t="shared" si="16"/>
        <v/>
      </c>
      <c r="L94" s="4475" t="str">
        <f t="shared" si="14"/>
        <v/>
      </c>
      <c r="M94" s="4475" t="str">
        <f t="shared" si="15"/>
        <v/>
      </c>
      <c r="U94" s="93"/>
      <c r="V94" s="93"/>
      <c r="W94" s="93"/>
      <c r="X94" s="93"/>
      <c r="Y94" s="93"/>
      <c r="Z94" s="93"/>
      <c r="AA94" s="93"/>
      <c r="AB94" s="93"/>
      <c r="AC94" s="93"/>
    </row>
    <row r="95" spans="8:8" ht="14.5">
      <c r="A95" s="4309">
        <v>95.0</v>
      </c>
      <c r="B95" s="171" t="str">
        <f>IF('A260'!G135="","",'A260'!G135)</f>
        <v/>
      </c>
      <c r="C95" s="171" t="str">
        <f>IF('A260'!U135="","",'A260'!U135)</f>
        <v/>
      </c>
      <c r="D95" s="171" t="str">
        <f>IF('A240'!AT168="","",'A240'!AT168)</f>
        <v/>
      </c>
      <c r="G95" s="171" t="str">
        <f t="shared" si="12"/>
        <v/>
      </c>
      <c r="H95" s="171" t="str">
        <f t="shared" si="13"/>
        <v/>
      </c>
      <c r="I95" s="171" t="str">
        <f t="shared" si="17"/>
        <v/>
      </c>
      <c r="K95" s="4475" t="str">
        <f t="shared" si="16"/>
        <v/>
      </c>
      <c r="L95" s="4475" t="str">
        <f t="shared" si="14"/>
        <v/>
      </c>
      <c r="M95" s="4475" t="str">
        <f t="shared" si="15"/>
        <v/>
      </c>
      <c r="U95" s="93"/>
      <c r="V95" s="93"/>
      <c r="W95" s="93"/>
      <c r="X95" s="93"/>
      <c r="Y95" s="93"/>
      <c r="Z95" s="93"/>
      <c r="AA95" s="93"/>
      <c r="AB95" s="93"/>
      <c r="AC95" s="93"/>
    </row>
    <row r="96" spans="8:8" ht="14.5">
      <c r="A96" s="4309">
        <v>96.0</v>
      </c>
      <c r="B96" s="171" t="str">
        <f>IF('A260'!G136="","",'A260'!G136)</f>
        <v/>
      </c>
      <c r="C96" s="171" t="str">
        <f>IF('A260'!U136="","",'A260'!U136)</f>
        <v/>
      </c>
      <c r="D96" s="171" t="str">
        <f>IF('A240'!AT169="","",'A240'!AT169)</f>
        <v/>
      </c>
      <c r="G96" s="171" t="str">
        <f t="shared" si="12"/>
        <v/>
      </c>
      <c r="H96" s="171" t="str">
        <f t="shared" si="13"/>
        <v/>
      </c>
      <c r="I96" s="171" t="str">
        <f t="shared" si="17"/>
        <v/>
      </c>
      <c r="K96" s="4475" t="str">
        <f t="shared" si="16"/>
        <v/>
      </c>
      <c r="L96" s="4475" t="str">
        <f t="shared" si="14"/>
        <v/>
      </c>
      <c r="M96" s="4475" t="str">
        <f t="shared" si="15"/>
        <v/>
      </c>
      <c r="U96" s="93"/>
      <c r="V96" s="93"/>
      <c r="W96" s="93"/>
      <c r="X96" s="93"/>
      <c r="Y96" s="93"/>
      <c r="Z96" s="93"/>
      <c r="AA96" s="93"/>
      <c r="AB96" s="93"/>
      <c r="AC96" s="93"/>
    </row>
    <row r="97" spans="8:8" ht="14.5">
      <c r="A97" s="4309">
        <v>97.0</v>
      </c>
      <c r="B97" s="171" t="str">
        <f>IF('A260'!G137="","",'A260'!G137)</f>
        <v/>
      </c>
      <c r="C97" s="171" t="str">
        <f>IF('A260'!U137="","",'A260'!U137)</f>
        <v/>
      </c>
      <c r="D97" s="171" t="str">
        <f>IF('A240'!AT170="","",'A240'!AT170)</f>
        <v/>
      </c>
      <c r="G97" s="171" t="str">
        <f t="shared" si="12"/>
        <v/>
      </c>
      <c r="H97" s="171" t="str">
        <f t="shared" si="13"/>
        <v/>
      </c>
      <c r="I97" s="171" t="str">
        <f t="shared" si="17"/>
        <v/>
      </c>
      <c r="K97" s="4475" t="str">
        <f t="shared" si="16"/>
        <v/>
      </c>
      <c r="L97" s="4475" t="str">
        <f t="shared" si="14"/>
        <v/>
      </c>
      <c r="M97" s="4475" t="str">
        <f t="shared" si="15"/>
        <v/>
      </c>
      <c r="U97" s="93"/>
      <c r="V97" s="93"/>
      <c r="W97" s="93"/>
      <c r="X97" s="93"/>
      <c r="Y97" s="93"/>
      <c r="Z97" s="93"/>
      <c r="AA97" s="93"/>
      <c r="AB97" s="93"/>
      <c r="AC97" s="93"/>
    </row>
    <row r="98" spans="8:8" ht="14.5">
      <c r="A98" s="4309">
        <v>98.0</v>
      </c>
      <c r="B98" s="171" t="str">
        <f>IF('A260'!G138="","",'A260'!G138)</f>
        <v/>
      </c>
      <c r="C98" s="171" t="str">
        <f>IF('A260'!U138="","",'A260'!U138)</f>
        <v/>
      </c>
      <c r="D98" s="171" t="str">
        <f>IF('A240'!AT171="","",'A240'!AT171)</f>
        <v/>
      </c>
      <c r="G98" s="171" t="str">
        <f t="shared" si="12"/>
        <v/>
      </c>
      <c r="H98" s="171" t="str">
        <f t="shared" si="13"/>
        <v/>
      </c>
      <c r="I98" s="171" t="str">
        <f t="shared" si="17"/>
        <v/>
      </c>
      <c r="K98" s="4475" t="str">
        <f t="shared" si="16"/>
        <v/>
      </c>
      <c r="L98" s="4475" t="str">
        <f t="shared" si="14"/>
        <v/>
      </c>
      <c r="M98" s="4475" t="str">
        <f t="shared" si="15"/>
        <v/>
      </c>
      <c r="U98" s="93"/>
      <c r="V98" s="93"/>
      <c r="W98" s="93"/>
      <c r="X98" s="93"/>
      <c r="Y98" s="93"/>
      <c r="Z98" s="93"/>
      <c r="AA98" s="93"/>
      <c r="AB98" s="93"/>
      <c r="AC98" s="93"/>
    </row>
    <row r="99" spans="8:8" ht="14.5">
      <c r="A99" s="4309">
        <v>99.0</v>
      </c>
      <c r="B99" s="171" t="str">
        <f>IF('A260'!G139="","",'A260'!G139)</f>
        <v/>
      </c>
      <c r="C99" s="171" t="str">
        <f>IF('A260'!U139="","",'A260'!U139)</f>
        <v/>
      </c>
      <c r="D99" s="171" t="str">
        <f>IF('A240'!AT172="","",'A240'!AT172)</f>
        <v/>
      </c>
      <c r="G99" s="171" t="str">
        <f t="shared" si="12"/>
        <v/>
      </c>
      <c r="H99" s="171" t="str">
        <f t="shared" si="13"/>
        <v/>
      </c>
      <c r="I99" s="171" t="str">
        <f t="shared" si="17"/>
        <v/>
      </c>
      <c r="K99" s="4475" t="str">
        <f t="shared" si="16"/>
        <v/>
      </c>
      <c r="L99" s="4475" t="str">
        <f t="shared" si="14"/>
        <v/>
      </c>
      <c r="M99" s="4475" t="str">
        <f t="shared" si="15"/>
        <v/>
      </c>
      <c r="U99" s="93"/>
      <c r="V99" s="93"/>
      <c r="W99" s="93"/>
      <c r="X99" s="93"/>
      <c r="Y99" s="93"/>
      <c r="Z99" s="93"/>
      <c r="AA99" s="93"/>
      <c r="AB99" s="93"/>
      <c r="AC99" s="93"/>
    </row>
    <row r="100" spans="8:8" ht="14.5">
      <c r="A100" s="4309">
        <v>100.0</v>
      </c>
      <c r="B100" s="171" t="str">
        <f>IF('A260'!G140="","",'A260'!G140)</f>
        <v/>
      </c>
      <c r="C100" s="171" t="str">
        <f>IF('A260'!U140="","",'A260'!U140)</f>
        <v/>
      </c>
      <c r="D100" s="171" t="str">
        <f>IF('A240'!AT173="","",'A240'!AT173)</f>
        <v/>
      </c>
      <c r="G100" s="171" t="str">
        <f t="shared" si="12"/>
        <v/>
      </c>
      <c r="H100" s="171" t="str">
        <f t="shared" si="13"/>
        <v/>
      </c>
      <c r="I100" s="171" t="str">
        <f t="shared" si="17"/>
        <v/>
      </c>
      <c r="K100" s="4475" t="str">
        <f t="shared" si="16"/>
        <v/>
      </c>
      <c r="L100" s="4475" t="str">
        <f t="shared" si="14"/>
        <v/>
      </c>
      <c r="M100" s="4475" t="str">
        <f t="shared" si="15"/>
        <v/>
      </c>
      <c r="U100" s="93"/>
      <c r="V100" s="93"/>
      <c r="W100" s="93"/>
      <c r="X100" s="93"/>
      <c r="Y100" s="93"/>
      <c r="Z100" s="93"/>
      <c r="AA100" s="93"/>
      <c r="AB100" s="93"/>
      <c r="AC100" s="93"/>
    </row>
    <row r="101" spans="8:8" ht="14.5">
      <c r="A101" s="4309">
        <v>101.0</v>
      </c>
      <c r="B101" s="171" t="str">
        <f>IF('A260'!G141="","",'A260'!G141)</f>
        <v/>
      </c>
      <c r="C101" s="171" t="str">
        <f>IF('A260'!U141="","",'A260'!U141)</f>
        <v/>
      </c>
      <c r="D101" s="171" t="str">
        <f>IF('A240'!AT174="","",'A240'!AT174)</f>
        <v/>
      </c>
      <c r="G101" s="171" t="str">
        <f t="shared" si="12"/>
        <v/>
      </c>
      <c r="H101" s="171" t="str">
        <f t="shared" si="13"/>
        <v/>
      </c>
      <c r="I101" s="171" t="str">
        <f t="shared" si="17"/>
        <v/>
      </c>
      <c r="K101" s="4475" t="str">
        <f t="shared" si="16"/>
        <v/>
      </c>
      <c r="L101" s="4475" t="str">
        <f t="shared" si="14"/>
        <v/>
      </c>
      <c r="M101" s="4475" t="str">
        <f t="shared" si="15"/>
        <v/>
      </c>
      <c r="U101" s="93"/>
      <c r="V101" s="93"/>
      <c r="W101" s="93"/>
      <c r="X101" s="93"/>
      <c r="Y101" s="93"/>
      <c r="Z101" s="93"/>
      <c r="AA101" s="93"/>
      <c r="AB101" s="93"/>
      <c r="AC101" s="93"/>
    </row>
    <row r="102" spans="8:8" ht="14.5">
      <c r="A102" s="4309">
        <v>102.0</v>
      </c>
      <c r="B102" s="171" t="str">
        <f>IF('A260'!G142="","",'A260'!G142)</f>
        <v/>
      </c>
      <c r="C102" s="171" t="str">
        <f>IF('A260'!U142="","",'A260'!U142)</f>
        <v/>
      </c>
      <c r="D102" s="171" t="str">
        <f>IF('A240'!AT175="","",'A240'!AT175)</f>
        <v/>
      </c>
      <c r="G102" s="171" t="str">
        <f t="shared" si="12"/>
        <v/>
      </c>
      <c r="H102" s="171" t="str">
        <f t="shared" si="13"/>
        <v/>
      </c>
      <c r="I102" s="171" t="str">
        <f t="shared" si="17"/>
        <v/>
      </c>
      <c r="K102" s="4475" t="str">
        <f t="shared" si="16"/>
        <v/>
      </c>
      <c r="L102" s="4475" t="str">
        <f t="shared" si="14"/>
        <v/>
      </c>
      <c r="M102" s="4475" t="str">
        <f t="shared" si="15"/>
        <v/>
      </c>
      <c r="U102" s="93"/>
      <c r="V102" s="93"/>
      <c r="W102" s="93"/>
      <c r="X102" s="93"/>
      <c r="Y102" s="93"/>
      <c r="Z102" s="93"/>
      <c r="AA102" s="93"/>
      <c r="AB102" s="93"/>
      <c r="AC102" s="93"/>
    </row>
    <row r="103" spans="8:8" ht="14.5">
      <c r="A103" s="4309">
        <v>103.0</v>
      </c>
      <c r="B103" s="171" t="str">
        <f>IF('A260'!G143="","",'A260'!G143)</f>
        <v/>
      </c>
      <c r="C103" s="171" t="str">
        <f>IF('A260'!U143="","",'A260'!U143)</f>
        <v/>
      </c>
      <c r="D103" s="171" t="str">
        <f>IF('A240'!AT176="","",'A240'!AT176)</f>
        <v/>
      </c>
      <c r="G103" s="171" t="str">
        <f t="shared" si="12"/>
        <v/>
      </c>
      <c r="H103" s="171" t="str">
        <f t="shared" si="13"/>
        <v/>
      </c>
      <c r="I103" s="171" t="str">
        <f t="shared" si="17"/>
        <v/>
      </c>
      <c r="K103" s="4475" t="str">
        <f t="shared" si="16"/>
        <v/>
      </c>
      <c r="L103" s="4475" t="str">
        <f t="shared" si="14"/>
        <v/>
      </c>
      <c r="M103" s="4475" t="str">
        <f t="shared" si="15"/>
        <v/>
      </c>
      <c r="U103" s="93"/>
      <c r="V103" s="93"/>
      <c r="W103" s="93"/>
      <c r="X103" s="93"/>
      <c r="Y103" s="93"/>
      <c r="Z103" s="93"/>
      <c r="AA103" s="93"/>
      <c r="AB103" s="93"/>
      <c r="AC103" s="93"/>
    </row>
    <row r="104" spans="8:8" ht="14.5">
      <c r="A104" s="4309">
        <v>104.0</v>
      </c>
      <c r="B104" s="171" t="str">
        <f>IF('A260'!G144="","",'A260'!G144)</f>
        <v/>
      </c>
      <c r="C104" s="171" t="str">
        <f>IF('A260'!U144="","",'A260'!U144)</f>
        <v/>
      </c>
      <c r="D104" s="171" t="str">
        <f>IF('A240'!AT177="","",'A240'!AT177)</f>
        <v/>
      </c>
      <c r="G104" s="171" t="str">
        <f t="shared" si="12"/>
        <v/>
      </c>
      <c r="H104" s="171" t="str">
        <f t="shared" si="13"/>
        <v/>
      </c>
      <c r="I104" s="171" t="str">
        <f t="shared" si="17"/>
        <v/>
      </c>
      <c r="K104" s="4475" t="str">
        <f t="shared" si="16"/>
        <v/>
      </c>
      <c r="L104" s="4475" t="str">
        <f t="shared" si="14"/>
        <v/>
      </c>
      <c r="M104" s="4475" t="str">
        <f t="shared" si="15"/>
        <v/>
      </c>
      <c r="U104" s="93"/>
      <c r="V104" s="93"/>
      <c r="W104" s="93"/>
      <c r="X104" s="93"/>
      <c r="Y104" s="93"/>
      <c r="Z104" s="93"/>
      <c r="AA104" s="93"/>
      <c r="AB104" s="93"/>
      <c r="AC104" s="93"/>
    </row>
    <row r="105" spans="8:8" ht="14.5">
      <c r="A105" s="4309">
        <v>105.0</v>
      </c>
      <c r="B105" s="171" t="str">
        <f>IF('A260'!G145="","",'A260'!G145)</f>
        <v/>
      </c>
      <c r="C105" s="171" t="str">
        <f>IF('A260'!U145="","",'A260'!U145)</f>
        <v/>
      </c>
      <c r="D105" s="171" t="str">
        <f>IF('A240'!AT178="","",'A240'!AT178)</f>
        <v/>
      </c>
      <c r="G105" s="171" t="str">
        <f t="shared" si="12"/>
        <v/>
      </c>
      <c r="H105" s="171" t="str">
        <f t="shared" si="13"/>
        <v/>
      </c>
      <c r="I105" s="171" t="str">
        <f t="shared" si="17"/>
        <v/>
      </c>
      <c r="K105" s="4475" t="str">
        <f t="shared" si="16"/>
        <v/>
      </c>
      <c r="L105" s="4475" t="str">
        <f t="shared" si="14"/>
        <v/>
      </c>
      <c r="M105" s="4475" t="str">
        <f t="shared" si="15"/>
        <v/>
      </c>
      <c r="U105" s="93"/>
      <c r="V105" s="93"/>
      <c r="W105" s="93"/>
      <c r="X105" s="93"/>
      <c r="Y105" s="93"/>
      <c r="Z105" s="93"/>
      <c r="AA105" s="93"/>
      <c r="AB105" s="93"/>
      <c r="AC105" s="93"/>
    </row>
    <row r="106" spans="8:8" ht="14.5">
      <c r="A106" s="4309">
        <v>106.0</v>
      </c>
      <c r="B106" s="171" t="str">
        <f>IF('A260'!G146="","",'A260'!G146)</f>
        <v/>
      </c>
      <c r="C106" s="171" t="str">
        <f>IF('A260'!U146="","",'A260'!U146)</f>
        <v/>
      </c>
      <c r="D106" s="171" t="str">
        <f>IF('A240'!AT179="","",'A240'!AT179)</f>
        <v/>
      </c>
      <c r="G106" s="171" t="str">
        <f t="shared" si="12"/>
        <v/>
      </c>
      <c r="H106" s="171" t="str">
        <f t="shared" si="13"/>
        <v/>
      </c>
      <c r="I106" s="171" t="str">
        <f t="shared" si="17"/>
        <v/>
      </c>
      <c r="K106" s="4475" t="str">
        <f t="shared" si="16"/>
        <v/>
      </c>
      <c r="L106" s="4475" t="str">
        <f t="shared" si="14"/>
        <v/>
      </c>
      <c r="M106" s="4475" t="str">
        <f t="shared" si="15"/>
        <v/>
      </c>
      <c r="U106" s="93"/>
      <c r="V106" s="93"/>
      <c r="W106" s="93"/>
      <c r="X106" s="93"/>
      <c r="Y106" s="93"/>
      <c r="Z106" s="93"/>
      <c r="AA106" s="93"/>
      <c r="AB106" s="93"/>
      <c r="AC106" s="93"/>
    </row>
    <row r="107" spans="8:8" ht="14.5">
      <c r="A107" s="4309">
        <v>107.0</v>
      </c>
      <c r="B107" s="171" t="str">
        <f>IF('A260'!G147="","",'A260'!G147)</f>
        <v/>
      </c>
      <c r="C107" s="171" t="str">
        <f>IF('A260'!U147="","",'A260'!U147)</f>
        <v/>
      </c>
      <c r="D107" s="171" t="str">
        <f>IF('A240'!AT180="","",'A240'!AT180)</f>
        <v/>
      </c>
      <c r="G107" s="171" t="str">
        <f t="shared" si="12"/>
        <v/>
      </c>
      <c r="H107" s="171" t="str">
        <f t="shared" si="13"/>
        <v/>
      </c>
      <c r="I107" s="171" t="str">
        <f t="shared" si="17"/>
        <v/>
      </c>
      <c r="K107" s="4475" t="str">
        <f t="shared" si="16"/>
        <v/>
      </c>
      <c r="L107" s="4475" t="str">
        <f t="shared" si="14"/>
        <v/>
      </c>
      <c r="M107" s="4475" t="str">
        <f t="shared" si="15"/>
        <v/>
      </c>
      <c r="U107" s="93"/>
      <c r="V107" s="93"/>
      <c r="W107" s="93"/>
      <c r="X107" s="93"/>
      <c r="Y107" s="93"/>
      <c r="Z107" s="93"/>
      <c r="AA107" s="93"/>
      <c r="AB107" s="93"/>
      <c r="AC107" s="93"/>
    </row>
    <row r="108" spans="8:8" ht="14.5">
      <c r="A108" s="4309">
        <v>108.0</v>
      </c>
      <c r="B108" s="171" t="str">
        <f>IF('A260'!G148="","",'A260'!G148)</f>
        <v/>
      </c>
      <c r="C108" s="171" t="str">
        <f>IF('A260'!U148="","",'A260'!U148)</f>
        <v/>
      </c>
      <c r="D108" s="171" t="str">
        <f>IF('A240'!AT181="","",'A240'!AT181)</f>
        <v/>
      </c>
      <c r="G108" s="171" t="str">
        <f t="shared" si="12"/>
        <v/>
      </c>
      <c r="H108" s="171" t="str">
        <f t="shared" si="13"/>
        <v/>
      </c>
      <c r="I108" s="171" t="str">
        <f t="shared" si="17"/>
        <v/>
      </c>
      <c r="K108" s="4475" t="str">
        <f t="shared" si="16"/>
        <v/>
      </c>
      <c r="L108" s="4475" t="str">
        <f t="shared" si="14"/>
        <v/>
      </c>
      <c r="M108" s="4475" t="str">
        <f t="shared" si="15"/>
        <v/>
      </c>
      <c r="U108" s="93"/>
      <c r="V108" s="93"/>
      <c r="W108" s="93"/>
      <c r="X108" s="93"/>
      <c r="Y108" s="93"/>
      <c r="Z108" s="93"/>
      <c r="AA108" s="93"/>
      <c r="AB108" s="93"/>
      <c r="AC108" s="93"/>
    </row>
    <row r="109" spans="8:8" ht="14.5">
      <c r="A109" s="4309">
        <v>109.0</v>
      </c>
      <c r="B109" s="171" t="str">
        <f>IF('A260'!G149="","",'A260'!G149)</f>
        <v/>
      </c>
      <c r="C109" s="171" t="str">
        <f>IF('A260'!U149="","",'A260'!U149)</f>
        <v/>
      </c>
      <c r="D109" s="171" t="str">
        <f>IF('A240'!AT182="","",'A240'!AT182)</f>
        <v/>
      </c>
      <c r="G109" s="171" t="str">
        <f t="shared" si="12"/>
        <v/>
      </c>
      <c r="H109" s="171" t="str">
        <f t="shared" si="13"/>
        <v/>
      </c>
      <c r="I109" s="171" t="str">
        <f t="shared" si="17"/>
        <v/>
      </c>
      <c r="K109" s="4475" t="str">
        <f t="shared" si="16"/>
        <v/>
      </c>
      <c r="L109" s="4475" t="str">
        <f t="shared" si="14"/>
        <v/>
      </c>
      <c r="M109" s="4475" t="str">
        <f t="shared" si="15"/>
        <v/>
      </c>
      <c r="U109" s="93"/>
      <c r="V109" s="93"/>
      <c r="W109" s="93"/>
      <c r="X109" s="93"/>
      <c r="Y109" s="93"/>
      <c r="Z109" s="93"/>
      <c r="AA109" s="93"/>
      <c r="AB109" s="93"/>
      <c r="AC109" s="93"/>
    </row>
    <row r="110" spans="8:8" ht="14.5">
      <c r="A110" s="4309">
        <v>110.0</v>
      </c>
      <c r="B110" s="171" t="str">
        <f>IF('A260'!G150="","",'A260'!G150)</f>
        <v/>
      </c>
      <c r="C110" s="171" t="str">
        <f>IF('A260'!U150="","",'A260'!U150)</f>
        <v/>
      </c>
      <c r="D110" s="171" t="str">
        <f>IF('A240'!AT183="","",'A240'!AT183)</f>
        <v/>
      </c>
      <c r="G110" s="171" t="str">
        <f t="shared" si="12"/>
        <v/>
      </c>
      <c r="H110" s="171" t="str">
        <f t="shared" si="13"/>
        <v/>
      </c>
      <c r="I110" s="171" t="str">
        <f t="shared" si="17"/>
        <v/>
      </c>
      <c r="K110" s="4475" t="str">
        <f t="shared" si="16"/>
        <v/>
      </c>
      <c r="L110" s="4475" t="str">
        <f t="shared" si="14"/>
        <v/>
      </c>
      <c r="M110" s="4475" t="str">
        <f t="shared" si="15"/>
        <v/>
      </c>
      <c r="U110" s="93"/>
      <c r="V110" s="93"/>
      <c r="W110" s="93"/>
      <c r="X110" s="93"/>
      <c r="Y110" s="93"/>
      <c r="Z110" s="93"/>
      <c r="AA110" s="93"/>
      <c r="AB110" s="93"/>
      <c r="AC110" s="93"/>
    </row>
    <row r="111" spans="8:8" ht="14.5">
      <c r="A111" s="4309">
        <v>111.0</v>
      </c>
      <c r="B111" s="171" t="str">
        <f>IF('A260'!G151="","",'A260'!G151)</f>
        <v/>
      </c>
      <c r="C111" s="171" t="str">
        <f>IF('A260'!U151="","",'A260'!U151)</f>
        <v/>
      </c>
      <c r="D111" s="171" t="str">
        <f>IF('A240'!AT184="","",'A240'!AT184)</f>
        <v/>
      </c>
      <c r="G111" s="171" t="str">
        <f t="shared" si="12"/>
        <v/>
      </c>
      <c r="H111" s="171" t="str">
        <f t="shared" si="13"/>
        <v/>
      </c>
      <c r="I111" s="171" t="str">
        <f t="shared" si="17"/>
        <v/>
      </c>
      <c r="K111" s="4475" t="str">
        <f t="shared" si="16"/>
        <v/>
      </c>
      <c r="L111" s="4475" t="str">
        <f t="shared" si="14"/>
        <v/>
      </c>
      <c r="M111" s="4475" t="str">
        <f t="shared" si="15"/>
        <v/>
      </c>
      <c r="U111" s="93"/>
      <c r="V111" s="93"/>
      <c r="W111" s="93"/>
      <c r="X111" s="93"/>
      <c r="Y111" s="93"/>
      <c r="Z111" s="93"/>
      <c r="AA111" s="93"/>
      <c r="AB111" s="93"/>
      <c r="AC111" s="93"/>
    </row>
    <row r="112" spans="8:8" ht="14.5">
      <c r="A112" s="4309">
        <v>112.0</v>
      </c>
      <c r="B112" s="171" t="str">
        <f>IF('A260'!G152="","",'A260'!G152)</f>
        <v/>
      </c>
      <c r="C112" s="171" t="str">
        <f>IF('A260'!U152="","",'A260'!U152)</f>
        <v/>
      </c>
      <c r="D112" s="171" t="str">
        <f>IF('A240'!AT185="","",'A240'!AT185)</f>
        <v/>
      </c>
      <c r="G112" s="171" t="str">
        <f t="shared" si="12"/>
        <v/>
      </c>
      <c r="H112" s="171" t="str">
        <f t="shared" si="13"/>
        <v/>
      </c>
      <c r="I112" s="171" t="str">
        <f t="shared" si="17"/>
        <v/>
      </c>
      <c r="K112" s="4475" t="str">
        <f t="shared" si="16"/>
        <v/>
      </c>
      <c r="L112" s="4475" t="str">
        <f t="shared" si="14"/>
        <v/>
      </c>
      <c r="M112" s="4475" t="str">
        <f t="shared" si="15"/>
        <v/>
      </c>
      <c r="U112" s="93"/>
      <c r="V112" s="93"/>
      <c r="W112" s="93"/>
      <c r="X112" s="93"/>
      <c r="Y112" s="93"/>
      <c r="Z112" s="93"/>
      <c r="AA112" s="93"/>
      <c r="AB112" s="93"/>
      <c r="AC112" s="93"/>
    </row>
    <row r="113" spans="8:8" ht="14.5">
      <c r="A113" s="4309">
        <v>113.0</v>
      </c>
      <c r="B113" s="171" t="str">
        <f>IF('A260'!G153="","",'A260'!G153)</f>
        <v/>
      </c>
      <c r="C113" s="171" t="str">
        <f>IF('A260'!U153="","",'A260'!U153)</f>
        <v/>
      </c>
      <c r="D113" s="171" t="str">
        <f>IF('A240'!AT186="","",'A240'!AT186)</f>
        <v/>
      </c>
      <c r="G113" s="171" t="str">
        <f t="shared" si="12"/>
        <v/>
      </c>
      <c r="H113" s="171" t="str">
        <f t="shared" si="13"/>
        <v/>
      </c>
      <c r="I113" s="171" t="str">
        <f t="shared" si="17"/>
        <v/>
      </c>
      <c r="K113" s="4475" t="str">
        <f t="shared" si="16"/>
        <v/>
      </c>
      <c r="L113" s="4475" t="str">
        <f t="shared" si="14"/>
        <v/>
      </c>
      <c r="M113" s="4475" t="str">
        <f t="shared" si="15"/>
        <v/>
      </c>
      <c r="U113" s="93"/>
      <c r="V113" s="93"/>
      <c r="W113" s="93"/>
      <c r="X113" s="93"/>
      <c r="Y113" s="93"/>
      <c r="Z113" s="93"/>
      <c r="AA113" s="93"/>
      <c r="AB113" s="93"/>
      <c r="AC113" s="93"/>
    </row>
    <row r="114" spans="8:8" ht="14.5">
      <c r="A114" s="4309">
        <v>114.0</v>
      </c>
      <c r="B114" s="171" t="str">
        <f>IF('A260'!G154="","",'A260'!G154)</f>
        <v/>
      </c>
      <c r="C114" s="171" t="str">
        <f>IF('A260'!U154="","",'A260'!U154)</f>
        <v/>
      </c>
      <c r="D114" s="171" t="str">
        <f>IF('A240'!AT187="","",'A240'!AT187)</f>
        <v/>
      </c>
      <c r="G114" s="171" t="str">
        <f t="shared" si="12"/>
        <v/>
      </c>
      <c r="H114" s="171" t="str">
        <f t="shared" si="13"/>
        <v/>
      </c>
      <c r="I114" s="171" t="str">
        <f t="shared" si="17"/>
        <v/>
      </c>
      <c r="K114" s="4475" t="str">
        <f t="shared" si="16"/>
        <v/>
      </c>
      <c r="L114" s="4475" t="str">
        <f t="shared" si="14"/>
        <v/>
      </c>
      <c r="M114" s="4475" t="str">
        <f t="shared" si="15"/>
        <v/>
      </c>
      <c r="U114" s="93"/>
      <c r="V114" s="93"/>
      <c r="W114" s="93"/>
      <c r="X114" s="93"/>
      <c r="Y114" s="93"/>
      <c r="Z114" s="93"/>
      <c r="AA114" s="93"/>
      <c r="AB114" s="93"/>
      <c r="AC114" s="93"/>
    </row>
    <row r="115" spans="8:8" ht="14.5">
      <c r="A115" s="4309">
        <v>115.0</v>
      </c>
      <c r="B115" s="171" t="str">
        <f>IF('A260'!G155="","",'A260'!G155)</f>
        <v/>
      </c>
      <c r="C115" s="171" t="str">
        <f>IF('A260'!U155="","",'A260'!U155)</f>
        <v/>
      </c>
      <c r="D115" s="171" t="str">
        <f>IF('A240'!AT188="","",'A240'!AT188)</f>
        <v/>
      </c>
      <c r="G115" s="171" t="str">
        <f t="shared" si="12"/>
        <v/>
      </c>
      <c r="H115" s="171" t="str">
        <f t="shared" si="13"/>
        <v/>
      </c>
      <c r="I115" s="171" t="str">
        <f t="shared" si="17"/>
        <v/>
      </c>
      <c r="K115" s="4475" t="str">
        <f t="shared" si="16"/>
        <v/>
      </c>
      <c r="L115" s="4475" t="str">
        <f t="shared" si="14"/>
        <v/>
      </c>
      <c r="M115" s="4475" t="str">
        <f t="shared" si="15"/>
        <v/>
      </c>
      <c r="U115" s="93"/>
      <c r="V115" s="93"/>
      <c r="W115" s="93"/>
      <c r="X115" s="93"/>
      <c r="Y115" s="93"/>
      <c r="Z115" s="93"/>
      <c r="AA115" s="93"/>
      <c r="AB115" s="93"/>
      <c r="AC115" s="93"/>
    </row>
    <row r="116" spans="8:8" ht="14.5">
      <c r="A116" s="4309">
        <v>116.0</v>
      </c>
      <c r="B116" s="171" t="str">
        <f>IF('A260'!G156="","",'A260'!G156)</f>
        <v/>
      </c>
      <c r="C116" s="171" t="str">
        <f>IF('A260'!U156="","",'A260'!U156)</f>
        <v/>
      </c>
      <c r="D116" s="171" t="str">
        <f>IF('A240'!AT189="","",'A240'!AT189)</f>
        <v/>
      </c>
      <c r="G116" s="171" t="str">
        <f t="shared" si="12"/>
        <v/>
      </c>
      <c r="H116" s="171" t="str">
        <f t="shared" si="13"/>
        <v/>
      </c>
      <c r="I116" s="171" t="str">
        <f t="shared" si="17"/>
        <v/>
      </c>
      <c r="K116" s="4475" t="str">
        <f t="shared" si="16"/>
        <v/>
      </c>
      <c r="L116" s="4475" t="str">
        <f t="shared" si="14"/>
        <v/>
      </c>
      <c r="M116" s="4475" t="str">
        <f t="shared" si="15"/>
        <v/>
      </c>
      <c r="U116" s="93"/>
      <c r="V116" s="93"/>
      <c r="W116" s="93"/>
      <c r="X116" s="93"/>
      <c r="Y116" s="93"/>
      <c r="Z116" s="93"/>
      <c r="AA116" s="93"/>
      <c r="AB116" s="93"/>
      <c r="AC116" s="93"/>
    </row>
    <row r="117" spans="8:8" ht="14.5">
      <c r="A117" s="4309">
        <v>117.0</v>
      </c>
      <c r="B117" s="171" t="str">
        <f>IF('A260'!G157="","",'A260'!G157)</f>
        <v/>
      </c>
      <c r="C117" s="171" t="str">
        <f>IF('A260'!U157="","",'A260'!U157)</f>
        <v/>
      </c>
      <c r="D117" s="171" t="str">
        <f>IF('A240'!AT190="","",'A240'!AT190)</f>
        <v/>
      </c>
      <c r="G117" s="171" t="str">
        <f t="shared" si="12"/>
        <v/>
      </c>
      <c r="H117" s="171" t="str">
        <f t="shared" si="13"/>
        <v/>
      </c>
      <c r="I117" s="171" t="str">
        <f t="shared" si="17"/>
        <v/>
      </c>
      <c r="K117" s="4475" t="str">
        <f t="shared" si="16"/>
        <v/>
      </c>
      <c r="L117" s="4475" t="str">
        <f t="shared" si="14"/>
        <v/>
      </c>
      <c r="M117" s="4475" t="str">
        <f t="shared" si="15"/>
        <v/>
      </c>
      <c r="U117" s="93"/>
      <c r="V117" s="93"/>
      <c r="W117" s="93"/>
      <c r="X117" s="93"/>
      <c r="Y117" s="93"/>
      <c r="Z117" s="93"/>
      <c r="AA117" s="93"/>
      <c r="AB117" s="93"/>
      <c r="AC117" s="93"/>
    </row>
    <row r="118" spans="8:8" ht="14.5">
      <c r="A118" s="4309">
        <v>118.0</v>
      </c>
      <c r="B118" s="171" t="str">
        <f>IF('A260'!G158="","",'A260'!G158)</f>
        <v/>
      </c>
      <c r="C118" s="171" t="str">
        <f>IF('A260'!U158="","",'A260'!U158)</f>
        <v/>
      </c>
      <c r="D118" s="171" t="str">
        <f>IF('A240'!AT191="","",'A240'!AT191)</f>
        <v/>
      </c>
      <c r="G118" s="171" t="str">
        <f t="shared" si="12"/>
        <v/>
      </c>
      <c r="H118" s="171" t="str">
        <f t="shared" si="13"/>
        <v/>
      </c>
      <c r="I118" s="171" t="str">
        <f t="shared" si="17"/>
        <v/>
      </c>
      <c r="K118" s="4475" t="str">
        <f t="shared" si="16"/>
        <v/>
      </c>
      <c r="L118" s="4475" t="str">
        <f t="shared" si="14"/>
        <v/>
      </c>
      <c r="M118" s="4475" t="str">
        <f t="shared" si="15"/>
        <v/>
      </c>
      <c r="U118" s="93"/>
      <c r="V118" s="93"/>
      <c r="W118" s="93"/>
      <c r="X118" s="93"/>
      <c r="Y118" s="93"/>
      <c r="Z118" s="93"/>
      <c r="AA118" s="93"/>
      <c r="AB118" s="93"/>
      <c r="AC118" s="93"/>
    </row>
    <row r="119" spans="8:8" ht="14.5">
      <c r="A119" s="4309">
        <v>119.0</v>
      </c>
      <c r="B119" s="171" t="str">
        <f>IF('A260'!G159="","",'A260'!G159)</f>
        <v/>
      </c>
      <c r="C119" s="171" t="str">
        <f>IF('A260'!U159="","",'A260'!U159)</f>
        <v/>
      </c>
      <c r="D119" s="171" t="str">
        <f>IF('A240'!AT192="","",'A240'!AT192)</f>
        <v/>
      </c>
      <c r="G119" s="171" t="str">
        <f t="shared" si="12"/>
        <v/>
      </c>
      <c r="H119" s="171" t="str">
        <f t="shared" si="13"/>
        <v/>
      </c>
      <c r="I119" s="171" t="str">
        <f t="shared" si="17"/>
        <v/>
      </c>
      <c r="K119" s="4475" t="str">
        <f t="shared" si="16"/>
        <v/>
      </c>
      <c r="L119" s="4475" t="str">
        <f t="shared" si="14"/>
        <v/>
      </c>
      <c r="M119" s="4475" t="str">
        <f t="shared" si="15"/>
        <v/>
      </c>
      <c r="U119" s="93"/>
      <c r="V119" s="93"/>
      <c r="W119" s="93"/>
      <c r="X119" s="93"/>
      <c r="Y119" s="93"/>
      <c r="Z119" s="93"/>
      <c r="AA119" s="93"/>
      <c r="AB119" s="93"/>
      <c r="AC119" s="93"/>
    </row>
    <row r="120" spans="8:8" ht="14.5">
      <c r="A120" s="4309">
        <v>120.0</v>
      </c>
      <c r="B120" s="171" t="str">
        <f>IF('A260'!G160="","",'A260'!G160)</f>
        <v/>
      </c>
      <c r="C120" s="171" t="str">
        <f>IF('A260'!U160="","",'A260'!U160)</f>
        <v/>
      </c>
      <c r="D120" s="171" t="str">
        <f>IF('A240'!AT193="","",'A240'!AT193)</f>
        <v/>
      </c>
      <c r="G120" s="171" t="str">
        <f t="shared" si="12"/>
        <v/>
      </c>
      <c r="H120" s="171" t="str">
        <f t="shared" si="13"/>
        <v/>
      </c>
      <c r="I120" s="171" t="str">
        <f t="shared" si="17"/>
        <v/>
      </c>
      <c r="K120" s="4475" t="str">
        <f t="shared" si="16"/>
        <v/>
      </c>
      <c r="L120" s="4475" t="str">
        <f t="shared" si="14"/>
        <v/>
      </c>
      <c r="M120" s="4475" t="str">
        <f t="shared" si="15"/>
        <v/>
      </c>
      <c r="U120" s="93"/>
      <c r="V120" s="93"/>
      <c r="W120" s="93"/>
      <c r="X120" s="93"/>
      <c r="Y120" s="93"/>
      <c r="Z120" s="93"/>
      <c r="AA120" s="93"/>
      <c r="AB120" s="93"/>
      <c r="AC120" s="93"/>
    </row>
    <row r="121" spans="8:8" ht="14.5">
      <c r="A121" s="4309">
        <v>121.0</v>
      </c>
      <c r="B121" s="171" t="str">
        <f>IF('A260'!G161="","",'A260'!G161)</f>
        <v/>
      </c>
      <c r="C121" s="171" t="str">
        <f>IF('A260'!U161="","",'A260'!U161)</f>
        <v/>
      </c>
      <c r="D121" s="171" t="str">
        <f>IF('A240'!AT194="","",'A240'!AT194)</f>
        <v/>
      </c>
      <c r="G121" s="171" t="str">
        <f t="shared" si="12"/>
        <v/>
      </c>
      <c r="H121" s="171" t="str">
        <f t="shared" si="13"/>
        <v/>
      </c>
      <c r="I121" s="171" t="str">
        <f t="shared" si="17"/>
        <v/>
      </c>
      <c r="K121" s="4475" t="str">
        <f t="shared" si="16"/>
        <v/>
      </c>
      <c r="L121" s="4475" t="str">
        <f t="shared" si="14"/>
        <v/>
      </c>
      <c r="M121" s="4475" t="str">
        <f t="shared" si="15"/>
        <v/>
      </c>
      <c r="U121" s="93"/>
      <c r="V121" s="93"/>
      <c r="W121" s="93"/>
      <c r="X121" s="93"/>
      <c r="Y121" s="93"/>
      <c r="Z121" s="93"/>
      <c r="AA121" s="93"/>
      <c r="AB121" s="93"/>
      <c r="AC121" s="93"/>
    </row>
    <row r="122" spans="8:8" ht="14.5">
      <c r="A122" s="4309">
        <v>122.0</v>
      </c>
      <c r="B122" s="171" t="str">
        <f>IF('A260'!G162="","",'A260'!G162)</f>
        <v/>
      </c>
      <c r="C122" s="171" t="str">
        <f>IF('A260'!U162="","",'A260'!U162)</f>
        <v/>
      </c>
      <c r="D122" s="171" t="str">
        <f>IF('A240'!AT195="","",'A240'!AT195)</f>
        <v/>
      </c>
      <c r="G122" s="171" t="str">
        <f t="shared" si="12"/>
        <v/>
      </c>
      <c r="H122" s="171" t="str">
        <f t="shared" si="13"/>
        <v/>
      </c>
      <c r="I122" s="171" t="str">
        <f t="shared" si="17"/>
        <v/>
      </c>
      <c r="K122" s="4475" t="str">
        <f t="shared" si="16"/>
        <v/>
      </c>
      <c r="L122" s="4475" t="str">
        <f t="shared" si="14"/>
        <v/>
      </c>
      <c r="M122" s="4475" t="str">
        <f t="shared" si="15"/>
        <v/>
      </c>
      <c r="U122" s="93"/>
      <c r="V122" s="93"/>
      <c r="W122" s="93"/>
      <c r="X122" s="93"/>
      <c r="Y122" s="93"/>
      <c r="Z122" s="93"/>
      <c r="AA122" s="93"/>
      <c r="AB122" s="93"/>
      <c r="AC122" s="93"/>
    </row>
    <row r="123" spans="8:8" ht="14.5">
      <c r="A123" s="4309">
        <v>123.0</v>
      </c>
      <c r="B123" s="171" t="str">
        <f>IF('A260'!G163="","",'A260'!G163)</f>
        <v/>
      </c>
      <c r="C123" s="171" t="str">
        <f>IF('A260'!U163="","",'A260'!U163)</f>
        <v/>
      </c>
      <c r="D123" s="171" t="str">
        <f>IF('A240'!AT196="","",'A240'!AT196)</f>
        <v/>
      </c>
      <c r="G123" s="171" t="str">
        <f t="shared" si="12"/>
        <v/>
      </c>
      <c r="H123" s="171" t="str">
        <f t="shared" si="13"/>
        <v/>
      </c>
      <c r="I123" s="171" t="str">
        <f t="shared" si="17"/>
        <v/>
      </c>
      <c r="K123" s="4475" t="str">
        <f t="shared" si="16"/>
        <v/>
      </c>
      <c r="L123" s="4475" t="str">
        <f t="shared" si="14"/>
        <v/>
      </c>
      <c r="M123" s="4475" t="str">
        <f t="shared" si="15"/>
        <v/>
      </c>
      <c r="U123" s="93"/>
      <c r="V123" s="93"/>
      <c r="W123" s="93"/>
      <c r="X123" s="93"/>
      <c r="Y123" s="93"/>
      <c r="Z123" s="93"/>
      <c r="AA123" s="93"/>
      <c r="AB123" s="93"/>
      <c r="AC123" s="93"/>
    </row>
    <row r="124" spans="8:8" ht="14.5">
      <c r="A124" s="4309">
        <v>124.0</v>
      </c>
      <c r="B124" s="171" t="str">
        <f>IF('A260'!G164="","",'A260'!G164)</f>
        <v/>
      </c>
      <c r="C124" s="171" t="str">
        <f>IF('A260'!U164="","",'A260'!U164)</f>
        <v/>
      </c>
      <c r="D124" s="171" t="str">
        <f>IF('A240'!AT197="","",'A240'!AT197)</f>
        <v/>
      </c>
      <c r="G124" s="171" t="str">
        <f t="shared" si="12"/>
        <v/>
      </c>
      <c r="H124" s="171" t="str">
        <f t="shared" si="13"/>
        <v/>
      </c>
      <c r="I124" s="171" t="str">
        <f t="shared" si="17"/>
        <v/>
      </c>
      <c r="K124" s="4475" t="str">
        <f t="shared" si="16"/>
        <v/>
      </c>
      <c r="L124" s="4475" t="str">
        <f t="shared" si="14"/>
        <v/>
      </c>
      <c r="M124" s="4475" t="str">
        <f t="shared" si="15"/>
        <v/>
      </c>
      <c r="U124" s="93"/>
      <c r="V124" s="93"/>
      <c r="W124" s="93"/>
      <c r="X124" s="93"/>
      <c r="Y124" s="93"/>
      <c r="Z124" s="93"/>
      <c r="AA124" s="93"/>
      <c r="AB124" s="93"/>
      <c r="AC124" s="93"/>
    </row>
    <row r="125" spans="8:8" ht="14.5">
      <c r="A125" s="4309">
        <v>125.0</v>
      </c>
      <c r="B125" s="171" t="str">
        <f>IF('A260'!G165="","",'A260'!G165)</f>
        <v/>
      </c>
      <c r="C125" s="171" t="str">
        <f>IF('A260'!U165="","",'A260'!U165)</f>
        <v/>
      </c>
      <c r="D125" s="171" t="str">
        <f>IF('A240'!AT198="","",'A240'!AT198)</f>
        <v/>
      </c>
      <c r="G125" s="171" t="str">
        <f t="shared" si="12"/>
        <v/>
      </c>
      <c r="H125" s="171" t="str">
        <f t="shared" si="13"/>
        <v/>
      </c>
      <c r="I125" s="171" t="str">
        <f t="shared" si="17"/>
        <v/>
      </c>
      <c r="K125" s="4475" t="str">
        <f t="shared" si="16"/>
        <v/>
      </c>
      <c r="L125" s="4475" t="str">
        <f t="shared" si="14"/>
        <v/>
      </c>
      <c r="M125" s="4475" t="str">
        <f t="shared" si="15"/>
        <v/>
      </c>
      <c r="U125" s="93"/>
      <c r="V125" s="93"/>
      <c r="W125" s="93"/>
      <c r="X125" s="93"/>
      <c r="Y125" s="93"/>
      <c r="Z125" s="93"/>
      <c r="AA125" s="93"/>
      <c r="AB125" s="93"/>
      <c r="AC125" s="93"/>
    </row>
    <row r="126" spans="8:8" ht="14.5">
      <c r="A126" s="4309">
        <v>126.0</v>
      </c>
      <c r="B126" s="171" t="str">
        <f>IF('A260'!G166="","",'A260'!G166)</f>
        <v/>
      </c>
      <c r="C126" s="171" t="str">
        <f>IF('A260'!U166="","",'A260'!U166)</f>
        <v/>
      </c>
      <c r="D126" s="171" t="str">
        <f>IF('A240'!AT199="","",'A240'!AT199)</f>
        <v/>
      </c>
      <c r="G126" s="171" t="str">
        <f t="shared" si="12"/>
        <v/>
      </c>
      <c r="H126" s="171" t="str">
        <f t="shared" si="13"/>
        <v/>
      </c>
      <c r="I126" s="171" t="str">
        <f t="shared" si="17"/>
        <v/>
      </c>
      <c r="K126" s="4475" t="str">
        <f t="shared" si="16"/>
        <v/>
      </c>
      <c r="L126" s="4475" t="str">
        <f t="shared" si="14"/>
        <v/>
      </c>
      <c r="M126" s="4475" t="str">
        <f t="shared" si="15"/>
        <v/>
      </c>
      <c r="U126" s="93"/>
      <c r="V126" s="93"/>
      <c r="W126" s="93"/>
      <c r="X126" s="93"/>
      <c r="Y126" s="93"/>
      <c r="Z126" s="93"/>
      <c r="AA126" s="93"/>
      <c r="AB126" s="93"/>
      <c r="AC126" s="93"/>
    </row>
    <row r="127" spans="8:8" ht="14.5">
      <c r="A127" s="4309">
        <v>127.0</v>
      </c>
      <c r="B127" s="171" t="str">
        <f>IF('A260'!G167="","",'A260'!G167)</f>
        <v/>
      </c>
      <c r="C127" s="171" t="str">
        <f>IF('A260'!U167="","",'A260'!U167)</f>
        <v/>
      </c>
      <c r="D127" s="171" t="str">
        <f>IF('A240'!AT200="","",'A240'!AT200)</f>
        <v/>
      </c>
      <c r="G127" s="171" t="str">
        <f t="shared" si="12"/>
        <v/>
      </c>
      <c r="H127" s="171" t="str">
        <f t="shared" si="13"/>
        <v/>
      </c>
      <c r="I127" s="171" t="str">
        <f t="shared" si="17"/>
        <v/>
      </c>
      <c r="K127" s="4475" t="str">
        <f t="shared" si="16"/>
        <v/>
      </c>
      <c r="L127" s="4475" t="str">
        <f t="shared" si="14"/>
        <v/>
      </c>
      <c r="M127" s="4475" t="str">
        <f t="shared" si="15"/>
        <v/>
      </c>
      <c r="U127" s="93"/>
      <c r="V127" s="93"/>
      <c r="W127" s="93"/>
      <c r="X127" s="93"/>
      <c r="Y127" s="93"/>
      <c r="Z127" s="93"/>
      <c r="AA127" s="93"/>
      <c r="AB127" s="93"/>
      <c r="AC127" s="93"/>
    </row>
    <row r="128" spans="8:8" ht="14.5">
      <c r="A128" s="4309">
        <v>128.0</v>
      </c>
      <c r="B128" s="171" t="str">
        <f>IF('A260'!G168="","",'A260'!G168)</f>
        <v/>
      </c>
      <c r="C128" s="171" t="str">
        <f>IF('A260'!U168="","",'A260'!U168)</f>
        <v/>
      </c>
      <c r="D128" s="171" t="str">
        <f>IF('A240'!AT201="","",'A240'!AT201)</f>
        <v/>
      </c>
      <c r="G128" s="171" t="str">
        <f t="shared" si="12"/>
        <v/>
      </c>
      <c r="H128" s="171" t="str">
        <f t="shared" si="13"/>
        <v/>
      </c>
      <c r="I128" s="171" t="str">
        <f t="shared" si="17"/>
        <v/>
      </c>
      <c r="K128" s="4475" t="str">
        <f t="shared" si="16"/>
        <v/>
      </c>
      <c r="L128" s="4475" t="str">
        <f t="shared" si="14"/>
        <v/>
      </c>
      <c r="M128" s="4475" t="str">
        <f t="shared" si="15"/>
        <v/>
      </c>
      <c r="U128" s="93"/>
      <c r="V128" s="93"/>
      <c r="W128" s="93"/>
      <c r="X128" s="93"/>
      <c r="Y128" s="93"/>
      <c r="Z128" s="93"/>
      <c r="AA128" s="93"/>
      <c r="AB128" s="93"/>
      <c r="AC128" s="93"/>
    </row>
    <row r="129" spans="8:8" ht="14.5">
      <c r="A129" s="4309">
        <v>129.0</v>
      </c>
      <c r="B129" s="171" t="str">
        <f>IF('A260'!G169="","",'A260'!G169)</f>
        <v/>
      </c>
      <c r="C129" s="171" t="str">
        <f>IF('A260'!U169="","",'A260'!U169)</f>
        <v/>
      </c>
      <c r="D129" s="171" t="str">
        <f>IF('A240'!AT202="","",'A240'!AT202)</f>
        <v/>
      </c>
      <c r="G129" s="171" t="str">
        <f t="shared" si="12"/>
        <v/>
      </c>
      <c r="H129" s="171" t="str">
        <f t="shared" si="13"/>
        <v/>
      </c>
      <c r="I129" s="171" t="str">
        <f t="shared" si="17"/>
        <v/>
      </c>
      <c r="K129" s="4475" t="str">
        <f t="shared" si="16"/>
        <v/>
      </c>
      <c r="L129" s="4475" t="str">
        <f t="shared" si="14"/>
        <v/>
      </c>
      <c r="M129" s="4475" t="str">
        <f t="shared" si="15"/>
        <v/>
      </c>
      <c r="U129" s="93"/>
      <c r="V129" s="93"/>
      <c r="W129" s="93"/>
      <c r="X129" s="93"/>
      <c r="Y129" s="93"/>
      <c r="Z129" s="93"/>
      <c r="AA129" s="93"/>
      <c r="AB129" s="93"/>
      <c r="AC129" s="93"/>
    </row>
    <row r="130" spans="8:8" ht="14.5">
      <c r="A130" s="4309">
        <v>130.0</v>
      </c>
      <c r="B130" s="171" t="str">
        <f>IF('A260'!G170="","",'A260'!G170)</f>
        <v/>
      </c>
      <c r="C130" s="171" t="str">
        <f>IF('A260'!U170="","",'A260'!U170)</f>
        <v/>
      </c>
      <c r="D130" s="171" t="str">
        <f>IF('A240'!AT203="","",'A240'!AT203)</f>
        <v/>
      </c>
      <c r="G130" s="171" t="str">
        <f t="shared" si="12"/>
        <v/>
      </c>
      <c r="H130" s="171" t="str">
        <f t="shared" si="13"/>
        <v/>
      </c>
      <c r="I130" s="171" t="str">
        <f t="shared" si="17"/>
        <v/>
      </c>
      <c r="K130" s="4475" t="str">
        <f t="shared" si="16"/>
        <v/>
      </c>
      <c r="L130" s="4475" t="str">
        <f t="shared" si="14"/>
        <v/>
      </c>
      <c r="M130" s="4475" t="str">
        <f t="shared" si="15"/>
        <v/>
      </c>
      <c r="U130" s="93"/>
      <c r="V130" s="93"/>
      <c r="W130" s="93"/>
      <c r="X130" s="93"/>
      <c r="Y130" s="93"/>
      <c r="Z130" s="93"/>
      <c r="AA130" s="93"/>
      <c r="AB130" s="93"/>
      <c r="AC130" s="93"/>
    </row>
    <row r="131" spans="8:8" ht="14.5">
      <c r="A131" s="4309">
        <v>131.0</v>
      </c>
      <c r="B131" s="171" t="str">
        <f>IF('A260'!G171="","",'A260'!G171)</f>
        <v/>
      </c>
      <c r="C131" s="171" t="str">
        <f>IF('A260'!U171="","",'A260'!U171)</f>
        <v/>
      </c>
      <c r="D131" s="171" t="str">
        <f>IF('A240'!AT204="","",'A240'!AT204)</f>
        <v/>
      </c>
      <c r="G131" s="171" t="str">
        <f t="shared" si="18" ref="G131:G194">IF(ISNUMBER(SEARCH($M$1,I131)),ROW(),"")</f>
        <v/>
      </c>
      <c r="H131" s="171" t="str">
        <f t="shared" si="19" ref="H131:H194">IF(OR(C131=$E$2,D131=$F$2),B131,"")</f>
        <v/>
      </c>
      <c r="I131" s="171" t="str">
        <f t="shared" si="17"/>
        <v/>
      </c>
      <c r="K131" s="4475" t="str">
        <f t="shared" si="16"/>
        <v/>
      </c>
      <c r="L131" s="4475" t="str">
        <f t="shared" si="20" ref="L131:L194">_xlfn.IFERROR(IF($M$1="","",INDEX($H$2:$H$401,MATCH(K131,$G$2:$G$401))),"")</f>
        <v/>
      </c>
      <c r="M131" s="4475" t="str">
        <f t="shared" si="21" ref="M131:M194">K131</f>
        <v/>
      </c>
      <c r="U131" s="93"/>
      <c r="V131" s="93"/>
      <c r="W131" s="93"/>
      <c r="X131" s="93"/>
      <c r="Y131" s="93"/>
      <c r="Z131" s="93"/>
      <c r="AA131" s="93"/>
      <c r="AB131" s="93"/>
      <c r="AC131" s="93"/>
    </row>
    <row r="132" spans="8:8" ht="14.5">
      <c r="A132" s="4309">
        <v>132.0</v>
      </c>
      <c r="B132" s="171" t="str">
        <f>IF('A260'!G172="","",'A260'!G172)</f>
        <v/>
      </c>
      <c r="C132" s="171" t="str">
        <f>IF('A260'!U172="","",'A260'!U172)</f>
        <v/>
      </c>
      <c r="D132" s="171" t="str">
        <f>IF('A240'!AT205="","",'A240'!AT205)</f>
        <v/>
      </c>
      <c r="G132" s="171" t="str">
        <f t="shared" si="18"/>
        <v/>
      </c>
      <c r="H132" s="171" t="str">
        <f t="shared" si="19"/>
        <v/>
      </c>
      <c r="I132" s="171" t="str">
        <f t="shared" si="17"/>
        <v/>
      </c>
      <c r="K132" s="4475" t="str">
        <f t="shared" si="22" ref="K132:K195">_xlfn.IFERROR(SMALL($G$2:$G$401,ROW(G131)),"")</f>
        <v/>
      </c>
      <c r="L132" s="4475" t="str">
        <f t="shared" si="20"/>
        <v/>
      </c>
      <c r="M132" s="4475" t="str">
        <f t="shared" si="21"/>
        <v/>
      </c>
      <c r="U132" s="93"/>
      <c r="V132" s="93"/>
      <c r="W132" s="93"/>
      <c r="X132" s="93"/>
      <c r="Y132" s="93"/>
      <c r="Z132" s="93"/>
      <c r="AA132" s="93"/>
      <c r="AB132" s="93"/>
      <c r="AC132" s="93"/>
    </row>
    <row r="133" spans="8:8" ht="14.5">
      <c r="A133" s="4309">
        <v>133.0</v>
      </c>
      <c r="B133" s="171" t="str">
        <f>IF('A260'!G173="","",'A260'!G173)</f>
        <v/>
      </c>
      <c r="C133" s="171" t="str">
        <f>IF('A260'!U173="","",'A260'!U173)</f>
        <v/>
      </c>
      <c r="D133" s="171" t="str">
        <f>IF('A240'!AT206="","",'A240'!AT206)</f>
        <v/>
      </c>
      <c r="G133" s="171" t="str">
        <f t="shared" si="18"/>
        <v/>
      </c>
      <c r="H133" s="171" t="str">
        <f t="shared" si="19"/>
        <v/>
      </c>
      <c r="I133" s="171" t="str">
        <f t="shared" si="23" ref="I133:I196">IF(H133&lt;&gt;"",1,"")</f>
        <v/>
      </c>
      <c r="K133" s="4475" t="str">
        <f t="shared" si="22"/>
        <v/>
      </c>
      <c r="L133" s="4475" t="str">
        <f t="shared" si="20"/>
        <v/>
      </c>
      <c r="M133" s="4475" t="str">
        <f t="shared" si="21"/>
        <v/>
      </c>
      <c r="U133" s="93"/>
      <c r="V133" s="93"/>
      <c r="W133" s="93"/>
      <c r="X133" s="93"/>
      <c r="Y133" s="93"/>
      <c r="Z133" s="93"/>
      <c r="AA133" s="93"/>
      <c r="AB133" s="93"/>
      <c r="AC133" s="93"/>
    </row>
    <row r="134" spans="8:8" ht="14.5">
      <c r="A134" s="4309">
        <v>134.0</v>
      </c>
      <c r="B134" s="171" t="str">
        <f>IF('A260'!G174="","",'A260'!G174)</f>
        <v/>
      </c>
      <c r="C134" s="171" t="str">
        <f>IF('A260'!U174="","",'A260'!U174)</f>
        <v/>
      </c>
      <c r="D134" s="171" t="str">
        <f>IF('A240'!AT207="","",'A240'!AT207)</f>
        <v/>
      </c>
      <c r="G134" s="171" t="str">
        <f t="shared" si="18"/>
        <v/>
      </c>
      <c r="H134" s="171" t="str">
        <f t="shared" si="19"/>
        <v/>
      </c>
      <c r="I134" s="171" t="str">
        <f t="shared" si="23"/>
        <v/>
      </c>
      <c r="K134" s="4475" t="str">
        <f t="shared" si="22"/>
        <v/>
      </c>
      <c r="L134" s="4475" t="str">
        <f t="shared" si="20"/>
        <v/>
      </c>
      <c r="M134" s="4475" t="str">
        <f t="shared" si="21"/>
        <v/>
      </c>
      <c r="U134" s="93"/>
      <c r="V134" s="93"/>
      <c r="W134" s="93"/>
      <c r="X134" s="93"/>
      <c r="Y134" s="93"/>
      <c r="Z134" s="93"/>
      <c r="AA134" s="93"/>
      <c r="AB134" s="93"/>
      <c r="AC134" s="93"/>
    </row>
    <row r="135" spans="8:8" ht="14.5">
      <c r="A135" s="4309">
        <v>135.0</v>
      </c>
      <c r="B135" s="171" t="str">
        <f>IF('A260'!G175="","",'A260'!G175)</f>
        <v/>
      </c>
      <c r="C135" s="171" t="str">
        <f>IF('A260'!U175="","",'A260'!U175)</f>
        <v/>
      </c>
      <c r="D135" s="171" t="str">
        <f>IF('A240'!AT208="","",'A240'!AT208)</f>
        <v/>
      </c>
      <c r="G135" s="171" t="str">
        <f t="shared" si="18"/>
        <v/>
      </c>
      <c r="H135" s="171" t="str">
        <f t="shared" si="19"/>
        <v/>
      </c>
      <c r="I135" s="171" t="str">
        <f t="shared" si="23"/>
        <v/>
      </c>
      <c r="K135" s="4475" t="str">
        <f t="shared" si="22"/>
        <v/>
      </c>
      <c r="L135" s="4475" t="str">
        <f t="shared" si="20"/>
        <v/>
      </c>
      <c r="M135" s="4475" t="str">
        <f t="shared" si="21"/>
        <v/>
      </c>
      <c r="U135" s="93"/>
      <c r="V135" s="93"/>
      <c r="W135" s="93"/>
      <c r="X135" s="93"/>
      <c r="Y135" s="93"/>
      <c r="Z135" s="93"/>
      <c r="AA135" s="93"/>
      <c r="AB135" s="93"/>
      <c r="AC135" s="93"/>
    </row>
    <row r="136" spans="8:8" ht="14.5">
      <c r="A136" s="4309">
        <v>136.0</v>
      </c>
      <c r="B136" s="171" t="str">
        <f>IF('A260'!G176="","",'A260'!G176)</f>
        <v/>
      </c>
      <c r="C136" s="171" t="str">
        <f>IF('A260'!U176="","",'A260'!U176)</f>
        <v/>
      </c>
      <c r="D136" s="171" t="str">
        <f>IF('A240'!AT209="","",'A240'!AT209)</f>
        <v/>
      </c>
      <c r="G136" s="171" t="str">
        <f t="shared" si="18"/>
        <v/>
      </c>
      <c r="H136" s="171" t="str">
        <f t="shared" si="19"/>
        <v/>
      </c>
      <c r="I136" s="171" t="str">
        <f t="shared" si="23"/>
        <v/>
      </c>
      <c r="K136" s="4475" t="str">
        <f t="shared" si="22"/>
        <v/>
      </c>
      <c r="L136" s="4475" t="str">
        <f t="shared" si="20"/>
        <v/>
      </c>
      <c r="M136" s="4475" t="str">
        <f t="shared" si="21"/>
        <v/>
      </c>
      <c r="U136" s="93"/>
      <c r="V136" s="93"/>
      <c r="W136" s="93"/>
      <c r="X136" s="93"/>
      <c r="Y136" s="93"/>
      <c r="Z136" s="93"/>
      <c r="AA136" s="93"/>
      <c r="AB136" s="93"/>
      <c r="AC136" s="93"/>
    </row>
    <row r="137" spans="8:8" ht="14.5">
      <c r="A137" s="4309">
        <v>137.0</v>
      </c>
      <c r="B137" s="171" t="str">
        <f>IF('A260'!G177="","",'A260'!G177)</f>
        <v/>
      </c>
      <c r="C137" s="171" t="str">
        <f>IF('A260'!U177="","",'A260'!U177)</f>
        <v/>
      </c>
      <c r="D137" s="171" t="str">
        <f>IF('A240'!AT210="","",'A240'!AT210)</f>
        <v/>
      </c>
      <c r="G137" s="171" t="str">
        <f t="shared" si="18"/>
        <v/>
      </c>
      <c r="H137" s="171" t="str">
        <f t="shared" si="19"/>
        <v/>
      </c>
      <c r="I137" s="171" t="str">
        <f t="shared" si="23"/>
        <v/>
      </c>
      <c r="K137" s="4475" t="str">
        <f t="shared" si="22"/>
        <v/>
      </c>
      <c r="L137" s="4475" t="str">
        <f t="shared" si="20"/>
        <v/>
      </c>
      <c r="M137" s="4475" t="str">
        <f t="shared" si="21"/>
        <v/>
      </c>
      <c r="U137" s="93"/>
      <c r="V137" s="93"/>
      <c r="W137" s="93"/>
      <c r="X137" s="93"/>
      <c r="Y137" s="93"/>
      <c r="Z137" s="93"/>
      <c r="AA137" s="93"/>
      <c r="AB137" s="93"/>
      <c r="AC137" s="93"/>
    </row>
    <row r="138" spans="8:8" ht="14.5">
      <c r="A138" s="4309">
        <v>138.0</v>
      </c>
      <c r="B138" s="171" t="str">
        <f>IF('A260'!G178="","",'A260'!G178)</f>
        <v/>
      </c>
      <c r="C138" s="171" t="str">
        <f>IF('A260'!U178="","",'A260'!U178)</f>
        <v/>
      </c>
      <c r="D138" s="171" t="str">
        <f>IF('A240'!AT211="","",'A240'!AT211)</f>
        <v/>
      </c>
      <c r="G138" s="171" t="str">
        <f t="shared" si="18"/>
        <v/>
      </c>
      <c r="H138" s="171" t="str">
        <f t="shared" si="19"/>
        <v/>
      </c>
      <c r="I138" s="171" t="str">
        <f t="shared" si="23"/>
        <v/>
      </c>
      <c r="K138" s="4475" t="str">
        <f t="shared" si="22"/>
        <v/>
      </c>
      <c r="L138" s="4475" t="str">
        <f t="shared" si="20"/>
        <v/>
      </c>
      <c r="M138" s="4475" t="str">
        <f t="shared" si="21"/>
        <v/>
      </c>
      <c r="U138" s="93"/>
      <c r="V138" s="93"/>
      <c r="W138" s="93"/>
      <c r="X138" s="93"/>
      <c r="Y138" s="93"/>
      <c r="Z138" s="93"/>
      <c r="AA138" s="93"/>
      <c r="AB138" s="93"/>
      <c r="AC138" s="93"/>
    </row>
    <row r="139" spans="8:8" ht="14.5">
      <c r="A139" s="4309">
        <v>139.0</v>
      </c>
      <c r="B139" s="171" t="str">
        <f>IF('A260'!G179="","",'A260'!G179)</f>
        <v/>
      </c>
      <c r="C139" s="171" t="str">
        <f>IF('A260'!U179="","",'A260'!U179)</f>
        <v/>
      </c>
      <c r="D139" s="171" t="str">
        <f>IF('A240'!AT212="","",'A240'!AT212)</f>
        <v/>
      </c>
      <c r="G139" s="171" t="str">
        <f t="shared" si="18"/>
        <v/>
      </c>
      <c r="H139" s="171" t="str">
        <f t="shared" si="19"/>
        <v/>
      </c>
      <c r="I139" s="171" t="str">
        <f t="shared" si="23"/>
        <v/>
      </c>
      <c r="K139" s="4475" t="str">
        <f t="shared" si="22"/>
        <v/>
      </c>
      <c r="L139" s="4475" t="str">
        <f t="shared" si="20"/>
        <v/>
      </c>
      <c r="M139" s="4475" t="str">
        <f t="shared" si="21"/>
        <v/>
      </c>
      <c r="U139" s="93"/>
      <c r="V139" s="93"/>
      <c r="W139" s="93"/>
      <c r="X139" s="93"/>
      <c r="Y139" s="93"/>
      <c r="Z139" s="93"/>
      <c r="AA139" s="93"/>
      <c r="AB139" s="93"/>
      <c r="AC139" s="93"/>
    </row>
    <row r="140" spans="8:8" ht="14.5">
      <c r="A140" s="4309">
        <v>140.0</v>
      </c>
      <c r="B140" s="171" t="str">
        <f>IF('A260'!G180="","",'A260'!G180)</f>
        <v/>
      </c>
      <c r="C140" s="171" t="str">
        <f>IF('A260'!U180="","",'A260'!U180)</f>
        <v/>
      </c>
      <c r="D140" s="171" t="str">
        <f>IF('A240'!AT213="","",'A240'!AT213)</f>
        <v/>
      </c>
      <c r="G140" s="171" t="str">
        <f t="shared" si="18"/>
        <v/>
      </c>
      <c r="H140" s="171" t="str">
        <f t="shared" si="19"/>
        <v/>
      </c>
      <c r="I140" s="171" t="str">
        <f t="shared" si="23"/>
        <v/>
      </c>
      <c r="K140" s="4475" t="str">
        <f t="shared" si="22"/>
        <v/>
      </c>
      <c r="L140" s="4475" t="str">
        <f t="shared" si="20"/>
        <v/>
      </c>
      <c r="M140" s="4475" t="str">
        <f t="shared" si="21"/>
        <v/>
      </c>
      <c r="U140" s="93"/>
      <c r="V140" s="93"/>
      <c r="W140" s="93"/>
      <c r="X140" s="93"/>
      <c r="Y140" s="93"/>
      <c r="Z140" s="93"/>
      <c r="AA140" s="93"/>
      <c r="AB140" s="93"/>
      <c r="AC140" s="93"/>
    </row>
    <row r="141" spans="8:8" ht="14.5">
      <c r="A141" s="4309">
        <v>141.0</v>
      </c>
      <c r="B141" s="171" t="str">
        <f>IF('A260'!G181="","",'A260'!G181)</f>
        <v/>
      </c>
      <c r="C141" s="171" t="str">
        <f>IF('A260'!U181="","",'A260'!U181)</f>
        <v/>
      </c>
      <c r="D141" s="171" t="str">
        <f>IF('A240'!AT214="","",'A240'!AT214)</f>
        <v/>
      </c>
      <c r="G141" s="171" t="str">
        <f t="shared" si="18"/>
        <v/>
      </c>
      <c r="H141" s="171" t="str">
        <f t="shared" si="19"/>
        <v/>
      </c>
      <c r="I141" s="171" t="str">
        <f t="shared" si="23"/>
        <v/>
      </c>
      <c r="K141" s="4475" t="str">
        <f t="shared" si="22"/>
        <v/>
      </c>
      <c r="L141" s="4475" t="str">
        <f t="shared" si="20"/>
        <v/>
      </c>
      <c r="M141" s="4475" t="str">
        <f t="shared" si="21"/>
        <v/>
      </c>
      <c r="U141" s="93"/>
      <c r="V141" s="93"/>
      <c r="W141" s="93"/>
      <c r="X141" s="93"/>
      <c r="Y141" s="93"/>
      <c r="Z141" s="93"/>
      <c r="AA141" s="93"/>
      <c r="AB141" s="93"/>
      <c r="AC141" s="93"/>
    </row>
    <row r="142" spans="8:8" ht="14.5">
      <c r="A142" s="4309">
        <v>142.0</v>
      </c>
      <c r="B142" s="171" t="str">
        <f>IF('A260'!G182="","",'A260'!G182)</f>
        <v/>
      </c>
      <c r="C142" s="171" t="str">
        <f>IF('A260'!U182="","",'A260'!U182)</f>
        <v/>
      </c>
      <c r="D142" s="171" t="str">
        <f>IF('A240'!AT215="","",'A240'!AT215)</f>
        <v/>
      </c>
      <c r="G142" s="171" t="str">
        <f t="shared" si="18"/>
        <v/>
      </c>
      <c r="H142" s="171" t="str">
        <f t="shared" si="19"/>
        <v/>
      </c>
      <c r="I142" s="171" t="str">
        <f t="shared" si="23"/>
        <v/>
      </c>
      <c r="K142" s="4475" t="str">
        <f t="shared" si="22"/>
        <v/>
      </c>
      <c r="L142" s="4475" t="str">
        <f t="shared" si="20"/>
        <v/>
      </c>
      <c r="M142" s="4475" t="str">
        <f t="shared" si="21"/>
        <v/>
      </c>
      <c r="U142" s="93"/>
      <c r="V142" s="93"/>
      <c r="W142" s="93"/>
      <c r="X142" s="93"/>
      <c r="Y142" s="93"/>
      <c r="Z142" s="93"/>
      <c r="AA142" s="93"/>
      <c r="AB142" s="93"/>
      <c r="AC142" s="93"/>
    </row>
    <row r="143" spans="8:8" ht="14.5">
      <c r="A143" s="4309">
        <v>143.0</v>
      </c>
      <c r="B143" s="171" t="str">
        <f>IF('A260'!G183="","",'A260'!G183)</f>
        <v/>
      </c>
      <c r="C143" s="171" t="str">
        <f>IF('A260'!U183="","",'A260'!U183)</f>
        <v/>
      </c>
      <c r="D143" s="171" t="str">
        <f>IF('A240'!AT216="","",'A240'!AT216)</f>
        <v/>
      </c>
      <c r="G143" s="171" t="str">
        <f t="shared" si="18"/>
        <v/>
      </c>
      <c r="H143" s="171" t="str">
        <f t="shared" si="19"/>
        <v/>
      </c>
      <c r="I143" s="171" t="str">
        <f t="shared" si="23"/>
        <v/>
      </c>
      <c r="K143" s="4475" t="str">
        <f t="shared" si="22"/>
        <v/>
      </c>
      <c r="L143" s="4475" t="str">
        <f t="shared" si="20"/>
        <v/>
      </c>
      <c r="M143" s="4475" t="str">
        <f t="shared" si="21"/>
        <v/>
      </c>
      <c r="U143" s="93"/>
      <c r="V143" s="93"/>
      <c r="W143" s="93"/>
      <c r="X143" s="93"/>
      <c r="Y143" s="93"/>
      <c r="Z143" s="93"/>
      <c r="AA143" s="93"/>
      <c r="AB143" s="93"/>
      <c r="AC143" s="93"/>
    </row>
    <row r="144" spans="8:8" ht="14.5">
      <c r="A144" s="4309">
        <v>144.0</v>
      </c>
      <c r="B144" s="171" t="str">
        <f>IF('A260'!G184="","",'A260'!G184)</f>
        <v/>
      </c>
      <c r="C144" s="171" t="str">
        <f>IF('A260'!U184="","",'A260'!U184)</f>
        <v/>
      </c>
      <c r="D144" s="171" t="str">
        <f>IF('A240'!AT217="","",'A240'!AT217)</f>
        <v/>
      </c>
      <c r="G144" s="171" t="str">
        <f t="shared" si="18"/>
        <v/>
      </c>
      <c r="H144" s="171" t="str">
        <f t="shared" si="19"/>
        <v/>
      </c>
      <c r="I144" s="171" t="str">
        <f t="shared" si="23"/>
        <v/>
      </c>
      <c r="K144" s="4475" t="str">
        <f t="shared" si="22"/>
        <v/>
      </c>
      <c r="L144" s="4475" t="str">
        <f t="shared" si="20"/>
        <v/>
      </c>
      <c r="M144" s="4475" t="str">
        <f t="shared" si="21"/>
        <v/>
      </c>
      <c r="U144" s="93"/>
      <c r="V144" s="93"/>
      <c r="W144" s="93"/>
      <c r="X144" s="93"/>
      <c r="Y144" s="93"/>
      <c r="Z144" s="93"/>
      <c r="AA144" s="93"/>
      <c r="AB144" s="93"/>
      <c r="AC144" s="93"/>
    </row>
    <row r="145" spans="8:8" ht="14.5">
      <c r="A145" s="4309">
        <v>145.0</v>
      </c>
      <c r="B145" s="171" t="str">
        <f>IF('A260'!G185="","",'A260'!G185)</f>
        <v/>
      </c>
      <c r="C145" s="171" t="str">
        <f>IF('A260'!U185="","",'A260'!U185)</f>
        <v/>
      </c>
      <c r="D145" s="171" t="str">
        <f>IF('A240'!AT218="","",'A240'!AT218)</f>
        <v/>
      </c>
      <c r="G145" s="171" t="str">
        <f t="shared" si="18"/>
        <v/>
      </c>
      <c r="H145" s="171" t="str">
        <f t="shared" si="19"/>
        <v/>
      </c>
      <c r="I145" s="171" t="str">
        <f t="shared" si="23"/>
        <v/>
      </c>
      <c r="K145" s="4475" t="str">
        <f t="shared" si="22"/>
        <v/>
      </c>
      <c r="L145" s="4475" t="str">
        <f t="shared" si="20"/>
        <v/>
      </c>
      <c r="M145" s="4475" t="str">
        <f t="shared" si="21"/>
        <v/>
      </c>
      <c r="U145" s="93"/>
      <c r="V145" s="93"/>
      <c r="W145" s="93"/>
      <c r="X145" s="93"/>
      <c r="Y145" s="93"/>
      <c r="Z145" s="93"/>
      <c r="AA145" s="93"/>
      <c r="AB145" s="93"/>
      <c r="AC145" s="93"/>
    </row>
    <row r="146" spans="8:8" ht="14.5">
      <c r="A146" s="4309">
        <v>146.0</v>
      </c>
      <c r="B146" s="171" t="str">
        <f>IF('A260'!G186="","",'A260'!G186)</f>
        <v/>
      </c>
      <c r="C146" s="171" t="str">
        <f>IF('A260'!U186="","",'A260'!U186)</f>
        <v/>
      </c>
      <c r="D146" s="171" t="str">
        <f>IF('A240'!AT219="","",'A240'!AT219)</f>
        <v/>
      </c>
      <c r="G146" s="171" t="str">
        <f t="shared" si="18"/>
        <v/>
      </c>
      <c r="H146" s="171" t="str">
        <f t="shared" si="19"/>
        <v/>
      </c>
      <c r="I146" s="171" t="str">
        <f t="shared" si="23"/>
        <v/>
      </c>
      <c r="K146" s="4475" t="str">
        <f t="shared" si="22"/>
        <v/>
      </c>
      <c r="L146" s="4475" t="str">
        <f t="shared" si="20"/>
        <v/>
      </c>
      <c r="M146" s="4475" t="str">
        <f t="shared" si="21"/>
        <v/>
      </c>
      <c r="U146" s="93"/>
      <c r="V146" s="93"/>
      <c r="W146" s="93"/>
      <c r="X146" s="93"/>
      <c r="Y146" s="93"/>
      <c r="Z146" s="93"/>
      <c r="AA146" s="93"/>
      <c r="AB146" s="93"/>
      <c r="AC146" s="93"/>
    </row>
    <row r="147" spans="8:8" ht="14.5">
      <c r="A147" s="4309">
        <v>147.0</v>
      </c>
      <c r="B147" s="171" t="str">
        <f>IF('A260'!G187="","",'A260'!G187)</f>
        <v/>
      </c>
      <c r="C147" s="171" t="str">
        <f>IF('A260'!U187="","",'A260'!U187)</f>
        <v/>
      </c>
      <c r="D147" s="171" t="str">
        <f>IF('A240'!AT220="","",'A240'!AT220)</f>
        <v/>
      </c>
      <c r="G147" s="171" t="str">
        <f t="shared" si="18"/>
        <v/>
      </c>
      <c r="H147" s="171" t="str">
        <f t="shared" si="19"/>
        <v/>
      </c>
      <c r="I147" s="171" t="str">
        <f t="shared" si="23"/>
        <v/>
      </c>
      <c r="K147" s="4475" t="str">
        <f t="shared" si="22"/>
        <v/>
      </c>
      <c r="L147" s="4475" t="str">
        <f t="shared" si="20"/>
        <v/>
      </c>
      <c r="M147" s="4475" t="str">
        <f t="shared" si="21"/>
        <v/>
      </c>
      <c r="U147" s="93"/>
      <c r="V147" s="93"/>
      <c r="W147" s="93"/>
      <c r="X147" s="93"/>
      <c r="Y147" s="93"/>
      <c r="Z147" s="93"/>
      <c r="AA147" s="93"/>
      <c r="AB147" s="93"/>
      <c r="AC147" s="93"/>
    </row>
    <row r="148" spans="8:8" ht="14.5">
      <c r="A148" s="4309">
        <v>148.0</v>
      </c>
      <c r="B148" s="171" t="str">
        <f>IF('A260'!G188="","",'A260'!G188)</f>
        <v/>
      </c>
      <c r="C148" s="171" t="str">
        <f>IF('A260'!U188="","",'A260'!U188)</f>
        <v/>
      </c>
      <c r="D148" s="171" t="str">
        <f>IF('A240'!AT221="","",'A240'!AT221)</f>
        <v/>
      </c>
      <c r="G148" s="171" t="str">
        <f t="shared" si="18"/>
        <v/>
      </c>
      <c r="H148" s="171" t="str">
        <f t="shared" si="19"/>
        <v/>
      </c>
      <c r="I148" s="171" t="str">
        <f t="shared" si="23"/>
        <v/>
      </c>
      <c r="K148" s="4475" t="str">
        <f t="shared" si="22"/>
        <v/>
      </c>
      <c r="L148" s="4475" t="str">
        <f t="shared" si="20"/>
        <v/>
      </c>
      <c r="M148" s="4475" t="str">
        <f t="shared" si="21"/>
        <v/>
      </c>
      <c r="U148" s="93"/>
      <c r="V148" s="93"/>
      <c r="W148" s="93"/>
      <c r="X148" s="93"/>
      <c r="Y148" s="93"/>
      <c r="Z148" s="93"/>
      <c r="AA148" s="93"/>
      <c r="AB148" s="93"/>
      <c r="AC148" s="93"/>
    </row>
    <row r="149" spans="8:8" ht="14.5">
      <c r="A149" s="4309">
        <v>149.0</v>
      </c>
      <c r="B149" s="171" t="str">
        <f>IF('A260'!G189="","",'A260'!G189)</f>
        <v/>
      </c>
      <c r="C149" s="171" t="str">
        <f>IF('A260'!U189="","",'A260'!U189)</f>
        <v/>
      </c>
      <c r="D149" s="171" t="str">
        <f>IF('A240'!AT222="","",'A240'!AT222)</f>
        <v/>
      </c>
      <c r="G149" s="171" t="str">
        <f t="shared" si="18"/>
        <v/>
      </c>
      <c r="H149" s="171" t="str">
        <f t="shared" si="19"/>
        <v/>
      </c>
      <c r="I149" s="171" t="str">
        <f t="shared" si="23"/>
        <v/>
      </c>
      <c r="K149" s="4475" t="str">
        <f t="shared" si="22"/>
        <v/>
      </c>
      <c r="L149" s="4475" t="str">
        <f t="shared" si="20"/>
        <v/>
      </c>
      <c r="M149" s="4475" t="str">
        <f t="shared" si="21"/>
        <v/>
      </c>
      <c r="U149" s="93"/>
      <c r="V149" s="93"/>
      <c r="W149" s="93"/>
      <c r="X149" s="93"/>
      <c r="Y149" s="93"/>
      <c r="Z149" s="93"/>
      <c r="AA149" s="93"/>
      <c r="AB149" s="93"/>
      <c r="AC149" s="93"/>
    </row>
    <row r="150" spans="8:8" ht="14.5">
      <c r="A150" s="4309">
        <v>150.0</v>
      </c>
      <c r="B150" s="171" t="str">
        <f>IF('A260'!G190="","",'A260'!G190)</f>
        <v/>
      </c>
      <c r="C150" s="171" t="str">
        <f>IF('A260'!U190="","",'A260'!U190)</f>
        <v/>
      </c>
      <c r="D150" s="171" t="str">
        <f>IF('A240'!AT223="","",'A240'!AT223)</f>
        <v/>
      </c>
      <c r="G150" s="171" t="str">
        <f t="shared" si="18"/>
        <v/>
      </c>
      <c r="H150" s="171" t="str">
        <f t="shared" si="19"/>
        <v/>
      </c>
      <c r="I150" s="171" t="str">
        <f t="shared" si="23"/>
        <v/>
      </c>
      <c r="K150" s="4475" t="str">
        <f t="shared" si="22"/>
        <v/>
      </c>
      <c r="L150" s="4475" t="str">
        <f t="shared" si="20"/>
        <v/>
      </c>
      <c r="M150" s="4475" t="str">
        <f t="shared" si="21"/>
        <v/>
      </c>
      <c r="U150" s="93"/>
      <c r="V150" s="93"/>
      <c r="W150" s="93"/>
      <c r="X150" s="93"/>
      <c r="Y150" s="93"/>
      <c r="Z150" s="93"/>
      <c r="AA150" s="93"/>
      <c r="AB150" s="93"/>
      <c r="AC150" s="93"/>
    </row>
    <row r="151" spans="8:8" ht="14.5">
      <c r="A151" s="4309">
        <v>151.0</v>
      </c>
      <c r="B151" s="171" t="str">
        <f>IF('A260'!G191="","",'A260'!G191)</f>
        <v/>
      </c>
      <c r="C151" s="171" t="str">
        <f>IF('A260'!U191="","",'A260'!U191)</f>
        <v/>
      </c>
      <c r="D151" s="171" t="str">
        <f>IF('A240'!AT224="","",'A240'!AT224)</f>
        <v/>
      </c>
      <c r="G151" s="171" t="str">
        <f t="shared" si="18"/>
        <v/>
      </c>
      <c r="H151" s="171" t="str">
        <f t="shared" si="19"/>
        <v/>
      </c>
      <c r="I151" s="171" t="str">
        <f t="shared" si="23"/>
        <v/>
      </c>
      <c r="K151" s="4475" t="str">
        <f t="shared" si="22"/>
        <v/>
      </c>
      <c r="L151" s="4475" t="str">
        <f t="shared" si="20"/>
        <v/>
      </c>
      <c r="M151" s="4475" t="str">
        <f t="shared" si="21"/>
        <v/>
      </c>
      <c r="U151" s="93"/>
      <c r="V151" s="93"/>
      <c r="W151" s="93"/>
      <c r="X151" s="93"/>
      <c r="Y151" s="93"/>
      <c r="Z151" s="93"/>
      <c r="AA151" s="93"/>
      <c r="AB151" s="93"/>
      <c r="AC151" s="93"/>
    </row>
    <row r="152" spans="8:8" ht="14.5">
      <c r="A152" s="4309">
        <v>152.0</v>
      </c>
      <c r="B152" s="171" t="str">
        <f>IF('A260'!G192="","",'A260'!G192)</f>
        <v/>
      </c>
      <c r="C152" s="171" t="str">
        <f>IF('A260'!U192="","",'A260'!U192)</f>
        <v/>
      </c>
      <c r="D152" s="171" t="str">
        <f>IF('A240'!AT225="","",'A240'!AT225)</f>
        <v/>
      </c>
      <c r="G152" s="171" t="str">
        <f t="shared" si="18"/>
        <v/>
      </c>
      <c r="H152" s="171" t="str">
        <f t="shared" si="19"/>
        <v/>
      </c>
      <c r="I152" s="171" t="str">
        <f t="shared" si="23"/>
        <v/>
      </c>
      <c r="K152" s="4475" t="str">
        <f t="shared" si="22"/>
        <v/>
      </c>
      <c r="L152" s="4475" t="str">
        <f t="shared" si="20"/>
        <v/>
      </c>
      <c r="M152" s="4475" t="str">
        <f t="shared" si="21"/>
        <v/>
      </c>
      <c r="U152" s="93"/>
      <c r="V152" s="93"/>
      <c r="W152" s="93"/>
      <c r="X152" s="93"/>
      <c r="Y152" s="93"/>
      <c r="Z152" s="93"/>
      <c r="AA152" s="93"/>
      <c r="AB152" s="93"/>
      <c r="AC152" s="93"/>
    </row>
    <row r="153" spans="8:8" ht="14.5">
      <c r="A153" s="4309">
        <v>153.0</v>
      </c>
      <c r="B153" s="171" t="str">
        <f>IF('A260'!G193="","",'A260'!G193)</f>
        <v/>
      </c>
      <c r="C153" s="171" t="str">
        <f>IF('A260'!U193="","",'A260'!U193)</f>
        <v/>
      </c>
      <c r="D153" s="171" t="str">
        <f>IF('A240'!AT226="","",'A240'!AT226)</f>
        <v/>
      </c>
      <c r="G153" s="171" t="str">
        <f t="shared" si="18"/>
        <v/>
      </c>
      <c r="H153" s="171" t="str">
        <f t="shared" si="19"/>
        <v/>
      </c>
      <c r="I153" s="171" t="str">
        <f t="shared" si="23"/>
        <v/>
      </c>
      <c r="K153" s="4475" t="str">
        <f t="shared" si="22"/>
        <v/>
      </c>
      <c r="L153" s="4475" t="str">
        <f t="shared" si="20"/>
        <v/>
      </c>
      <c r="M153" s="4475" t="str">
        <f t="shared" si="21"/>
        <v/>
      </c>
      <c r="U153" s="93"/>
      <c r="V153" s="93"/>
      <c r="W153" s="93"/>
      <c r="X153" s="93"/>
      <c r="Y153" s="93"/>
      <c r="Z153" s="93"/>
      <c r="AA153" s="93"/>
      <c r="AB153" s="93"/>
      <c r="AC153" s="93"/>
    </row>
    <row r="154" spans="8:8" ht="14.5">
      <c r="A154" s="4309">
        <v>154.0</v>
      </c>
      <c r="B154" s="171" t="str">
        <f>IF('A260'!G194="","",'A260'!G194)</f>
        <v/>
      </c>
      <c r="C154" s="171" t="str">
        <f>IF('A260'!U194="","",'A260'!U194)</f>
        <v/>
      </c>
      <c r="D154" s="171" t="str">
        <f>IF('A240'!AT227="","",'A240'!AT227)</f>
        <v/>
      </c>
      <c r="G154" s="171" t="str">
        <f t="shared" si="18"/>
        <v/>
      </c>
      <c r="H154" s="171" t="str">
        <f t="shared" si="19"/>
        <v/>
      </c>
      <c r="I154" s="171" t="str">
        <f t="shared" si="23"/>
        <v/>
      </c>
      <c r="K154" s="4475" t="str">
        <f t="shared" si="22"/>
        <v/>
      </c>
      <c r="L154" s="4475" t="str">
        <f t="shared" si="20"/>
        <v/>
      </c>
      <c r="M154" s="4475" t="str">
        <f t="shared" si="21"/>
        <v/>
      </c>
      <c r="U154" s="93"/>
      <c r="V154" s="93"/>
      <c r="W154" s="93"/>
      <c r="X154" s="93"/>
      <c r="Y154" s="93"/>
      <c r="Z154" s="93"/>
      <c r="AA154" s="93"/>
      <c r="AB154" s="93"/>
      <c r="AC154" s="93"/>
    </row>
    <row r="155" spans="8:8" ht="14.5">
      <c r="A155" s="4309">
        <v>155.0</v>
      </c>
      <c r="B155" s="171" t="str">
        <f>IF('A260'!G195="","",'A260'!G195)</f>
        <v/>
      </c>
      <c r="C155" s="171" t="str">
        <f>IF('A260'!U195="","",'A260'!U195)</f>
        <v/>
      </c>
      <c r="D155" s="171" t="str">
        <f>IF('A240'!AT228="","",'A240'!AT228)</f>
        <v/>
      </c>
      <c r="G155" s="171" t="str">
        <f t="shared" si="18"/>
        <v/>
      </c>
      <c r="H155" s="171" t="str">
        <f t="shared" si="19"/>
        <v/>
      </c>
      <c r="I155" s="171" t="str">
        <f t="shared" si="23"/>
        <v/>
      </c>
      <c r="K155" s="4475" t="str">
        <f t="shared" si="22"/>
        <v/>
      </c>
      <c r="L155" s="4475" t="str">
        <f t="shared" si="20"/>
        <v/>
      </c>
      <c r="M155" s="4475" t="str">
        <f t="shared" si="21"/>
        <v/>
      </c>
      <c r="U155" s="93"/>
      <c r="V155" s="93"/>
      <c r="W155" s="93"/>
      <c r="X155" s="93"/>
      <c r="Y155" s="93"/>
      <c r="Z155" s="93"/>
      <c r="AA155" s="93"/>
      <c r="AB155" s="93"/>
      <c r="AC155" s="93"/>
    </row>
    <row r="156" spans="8:8" ht="14.5">
      <c r="A156" s="4309">
        <v>156.0</v>
      </c>
      <c r="B156" s="171" t="str">
        <f>IF('A260'!G196="","",'A260'!G196)</f>
        <v/>
      </c>
      <c r="C156" s="171" t="str">
        <f>IF('A260'!U196="","",'A260'!U196)</f>
        <v/>
      </c>
      <c r="D156" s="171" t="str">
        <f>IF('A240'!AT229="","",'A240'!AT229)</f>
        <v/>
      </c>
      <c r="G156" s="171" t="str">
        <f t="shared" si="18"/>
        <v/>
      </c>
      <c r="H156" s="171" t="str">
        <f t="shared" si="19"/>
        <v/>
      </c>
      <c r="I156" s="171" t="str">
        <f t="shared" si="23"/>
        <v/>
      </c>
      <c r="K156" s="4475" t="str">
        <f t="shared" si="22"/>
        <v/>
      </c>
      <c r="L156" s="4475" t="str">
        <f t="shared" si="20"/>
        <v/>
      </c>
      <c r="M156" s="4475" t="str">
        <f t="shared" si="21"/>
        <v/>
      </c>
      <c r="U156" s="93"/>
      <c r="V156" s="93"/>
      <c r="W156" s="93"/>
      <c r="X156" s="93"/>
      <c r="Y156" s="93"/>
      <c r="Z156" s="93"/>
      <c r="AA156" s="93"/>
      <c r="AB156" s="93"/>
      <c r="AC156" s="93"/>
    </row>
    <row r="157" spans="8:8" ht="14.5">
      <c r="A157" s="4309">
        <v>157.0</v>
      </c>
      <c r="B157" s="171" t="str">
        <f>IF('A260'!G197="","",'A260'!G197)</f>
        <v/>
      </c>
      <c r="C157" s="171" t="str">
        <f>IF('A260'!U197="","",'A260'!U197)</f>
        <v/>
      </c>
      <c r="D157" s="171" t="str">
        <f>IF('A240'!AT230="","",'A240'!AT230)</f>
        <v/>
      </c>
      <c r="G157" s="171" t="str">
        <f t="shared" si="18"/>
        <v/>
      </c>
      <c r="H157" s="171" t="str">
        <f t="shared" si="19"/>
        <v/>
      </c>
      <c r="I157" s="171" t="str">
        <f t="shared" si="23"/>
        <v/>
      </c>
      <c r="K157" s="4475" t="str">
        <f t="shared" si="22"/>
        <v/>
      </c>
      <c r="L157" s="4475" t="str">
        <f t="shared" si="20"/>
        <v/>
      </c>
      <c r="M157" s="4475" t="str">
        <f t="shared" si="21"/>
        <v/>
      </c>
      <c r="U157" s="93"/>
      <c r="V157" s="93"/>
      <c r="W157" s="93"/>
      <c r="X157" s="93"/>
      <c r="Y157" s="93"/>
      <c r="Z157" s="93"/>
      <c r="AA157" s="93"/>
      <c r="AB157" s="93"/>
      <c r="AC157" s="93"/>
    </row>
    <row r="158" spans="8:8" ht="14.5">
      <c r="A158" s="4309">
        <v>158.0</v>
      </c>
      <c r="B158" s="171" t="str">
        <f>IF('A260'!G198="","",'A260'!G198)</f>
        <v/>
      </c>
      <c r="C158" s="171" t="str">
        <f>IF('A260'!U198="","",'A260'!U198)</f>
        <v/>
      </c>
      <c r="D158" s="171" t="str">
        <f>IF('A240'!AT231="","",'A240'!AT231)</f>
        <v/>
      </c>
      <c r="G158" s="171" t="str">
        <f t="shared" si="18"/>
        <v/>
      </c>
      <c r="H158" s="171" t="str">
        <f t="shared" si="19"/>
        <v/>
      </c>
      <c r="I158" s="171" t="str">
        <f t="shared" si="23"/>
        <v/>
      </c>
      <c r="K158" s="4475" t="str">
        <f t="shared" si="22"/>
        <v/>
      </c>
      <c r="L158" s="4475" t="str">
        <f t="shared" si="20"/>
        <v/>
      </c>
      <c r="M158" s="4475" t="str">
        <f t="shared" si="21"/>
        <v/>
      </c>
      <c r="U158" s="93"/>
      <c r="V158" s="93"/>
      <c r="W158" s="93"/>
      <c r="X158" s="93"/>
      <c r="Y158" s="93"/>
      <c r="Z158" s="93"/>
      <c r="AA158" s="93"/>
      <c r="AB158" s="93"/>
      <c r="AC158" s="93"/>
    </row>
    <row r="159" spans="8:8" ht="14.5">
      <c r="A159" s="4309">
        <v>159.0</v>
      </c>
      <c r="B159" s="171" t="str">
        <f>IF('A260'!G199="","",'A260'!G199)</f>
        <v/>
      </c>
      <c r="C159" s="171" t="str">
        <f>IF('A260'!U199="","",'A260'!U199)</f>
        <v/>
      </c>
      <c r="D159" s="171" t="str">
        <f>IF('A240'!AT232="","",'A240'!AT232)</f>
        <v/>
      </c>
      <c r="G159" s="171" t="str">
        <f t="shared" si="18"/>
        <v/>
      </c>
      <c r="H159" s="171" t="str">
        <f t="shared" si="19"/>
        <v/>
      </c>
      <c r="I159" s="171" t="str">
        <f t="shared" si="23"/>
        <v/>
      </c>
      <c r="K159" s="4475" t="str">
        <f t="shared" si="22"/>
        <v/>
      </c>
      <c r="L159" s="4475" t="str">
        <f t="shared" si="20"/>
        <v/>
      </c>
      <c r="M159" s="4475" t="str">
        <f t="shared" si="21"/>
        <v/>
      </c>
      <c r="U159" s="93"/>
      <c r="V159" s="93"/>
      <c r="W159" s="93"/>
      <c r="X159" s="93"/>
      <c r="Y159" s="93"/>
      <c r="Z159" s="93"/>
      <c r="AA159" s="93"/>
      <c r="AB159" s="93"/>
      <c r="AC159" s="93"/>
    </row>
    <row r="160" spans="8:8" ht="14.5">
      <c r="A160" s="4309">
        <v>160.0</v>
      </c>
      <c r="B160" s="171" t="str">
        <f>IF('A260'!G200="","",'A260'!G200)</f>
        <v/>
      </c>
      <c r="C160" s="171" t="str">
        <f>IF('A260'!U200="","",'A260'!U200)</f>
        <v/>
      </c>
      <c r="D160" s="171" t="str">
        <f>IF('A240'!AT233="","",'A240'!AT233)</f>
        <v/>
      </c>
      <c r="G160" s="171" t="str">
        <f t="shared" si="18"/>
        <v/>
      </c>
      <c r="H160" s="171" t="str">
        <f t="shared" si="19"/>
        <v/>
      </c>
      <c r="I160" s="171" t="str">
        <f t="shared" si="23"/>
        <v/>
      </c>
      <c r="K160" s="171" t="str">
        <f t="shared" si="22"/>
        <v/>
      </c>
      <c r="L160" s="171" t="str">
        <f t="shared" si="20"/>
        <v/>
      </c>
      <c r="M160" s="171" t="str">
        <f t="shared" si="21"/>
        <v/>
      </c>
      <c r="U160" s="93"/>
      <c r="V160" s="93"/>
      <c r="W160" s="93"/>
      <c r="X160" s="93"/>
      <c r="Y160" s="93"/>
      <c r="Z160" s="93"/>
      <c r="AA160" s="93"/>
      <c r="AB160" s="93"/>
      <c r="AC160" s="93"/>
    </row>
    <row r="161" spans="8:8" ht="14.5">
      <c r="A161" s="4309">
        <v>161.0</v>
      </c>
      <c r="B161" s="171" t="str">
        <f>IF('A260'!G201="","",'A260'!G201)</f>
        <v/>
      </c>
      <c r="C161" s="171" t="str">
        <f>IF('A260'!U201="","",'A260'!U201)</f>
        <v/>
      </c>
      <c r="D161" s="171" t="str">
        <f>IF('A240'!AT234="","",'A240'!AT234)</f>
        <v/>
      </c>
      <c r="G161" s="171" t="str">
        <f t="shared" si="18"/>
        <v/>
      </c>
      <c r="H161" s="171" t="str">
        <f t="shared" si="19"/>
        <v/>
      </c>
      <c r="I161" s="171" t="str">
        <f t="shared" si="23"/>
        <v/>
      </c>
      <c r="K161" s="171" t="str">
        <f t="shared" si="22"/>
        <v/>
      </c>
      <c r="L161" s="171" t="str">
        <f t="shared" si="20"/>
        <v/>
      </c>
      <c r="M161" s="171" t="str">
        <f t="shared" si="21"/>
        <v/>
      </c>
      <c r="U161" s="93"/>
      <c r="V161" s="93"/>
      <c r="W161" s="93"/>
      <c r="X161" s="93"/>
      <c r="Y161" s="93"/>
      <c r="Z161" s="93"/>
      <c r="AA161" s="93"/>
      <c r="AB161" s="93"/>
      <c r="AC161" s="93"/>
    </row>
    <row r="162" spans="8:8" ht="14.5">
      <c r="A162" s="4309">
        <v>162.0</v>
      </c>
      <c r="B162" s="171" t="str">
        <f>IF('A260'!G202="","",'A260'!G202)</f>
        <v/>
      </c>
      <c r="C162" s="171" t="str">
        <f>IF('A260'!U202="","",'A260'!U202)</f>
        <v/>
      </c>
      <c r="D162" s="171" t="str">
        <f>IF('A240'!AT235="","",'A240'!AT235)</f>
        <v/>
      </c>
      <c r="G162" s="171" t="str">
        <f t="shared" si="18"/>
        <v/>
      </c>
      <c r="H162" s="171" t="str">
        <f t="shared" si="19"/>
        <v/>
      </c>
      <c r="I162" s="171" t="str">
        <f t="shared" si="23"/>
        <v/>
      </c>
      <c r="K162" s="171" t="str">
        <f t="shared" si="22"/>
        <v/>
      </c>
      <c r="L162" s="171" t="str">
        <f t="shared" si="20"/>
        <v/>
      </c>
      <c r="M162" s="171" t="str">
        <f t="shared" si="21"/>
        <v/>
      </c>
      <c r="U162" s="93"/>
      <c r="V162" s="93"/>
      <c r="W162" s="93"/>
      <c r="X162" s="93"/>
      <c r="Y162" s="93"/>
      <c r="Z162" s="93"/>
      <c r="AA162" s="93"/>
      <c r="AB162" s="93"/>
      <c r="AC162" s="93"/>
    </row>
    <row r="163" spans="8:8" ht="14.5">
      <c r="A163" s="4309">
        <v>163.0</v>
      </c>
      <c r="B163" s="171" t="str">
        <f>IF('A260'!G203="","",'A260'!G203)</f>
        <v/>
      </c>
      <c r="C163" s="171" t="str">
        <f>IF('A260'!U203="","",'A260'!U203)</f>
        <v/>
      </c>
      <c r="D163" s="171" t="str">
        <f>IF('A240'!AT236="","",'A240'!AT236)</f>
        <v/>
      </c>
      <c r="G163" s="171" t="str">
        <f t="shared" si="18"/>
        <v/>
      </c>
      <c r="H163" s="171" t="str">
        <f t="shared" si="19"/>
        <v/>
      </c>
      <c r="I163" s="171" t="str">
        <f t="shared" si="23"/>
        <v/>
      </c>
      <c r="K163" s="171" t="str">
        <f t="shared" si="22"/>
        <v/>
      </c>
      <c r="L163" s="171" t="str">
        <f t="shared" si="20"/>
        <v/>
      </c>
      <c r="M163" s="171" t="str">
        <f t="shared" si="21"/>
        <v/>
      </c>
      <c r="U163" s="93"/>
      <c r="V163" s="93"/>
      <c r="W163" s="93"/>
      <c r="X163" s="93"/>
      <c r="Y163" s="93"/>
      <c r="Z163" s="93"/>
      <c r="AA163" s="93"/>
      <c r="AB163" s="93"/>
      <c r="AC163" s="93"/>
    </row>
    <row r="164" spans="8:8" ht="14.5">
      <c r="A164" s="4309">
        <v>164.0</v>
      </c>
      <c r="B164" s="171" t="str">
        <f>IF('A260'!G204="","",'A260'!G204)</f>
        <v/>
      </c>
      <c r="C164" s="171" t="str">
        <f>IF('A260'!U204="","",'A260'!U204)</f>
        <v/>
      </c>
      <c r="D164" s="171" t="str">
        <f>IF('A240'!AT237="","",'A240'!AT237)</f>
        <v/>
      </c>
      <c r="G164" s="171" t="str">
        <f t="shared" si="18"/>
        <v/>
      </c>
      <c r="H164" s="171" t="str">
        <f t="shared" si="19"/>
        <v/>
      </c>
      <c r="I164" s="171" t="str">
        <f t="shared" si="23"/>
        <v/>
      </c>
      <c r="K164" s="171" t="str">
        <f t="shared" si="22"/>
        <v/>
      </c>
      <c r="L164" s="171" t="str">
        <f t="shared" si="20"/>
        <v/>
      </c>
      <c r="M164" s="171" t="str">
        <f t="shared" si="21"/>
        <v/>
      </c>
      <c r="U164" s="93"/>
      <c r="V164" s="93"/>
      <c r="W164" s="93"/>
      <c r="X164" s="93"/>
      <c r="Y164" s="93"/>
      <c r="Z164" s="93"/>
      <c r="AA164" s="93"/>
      <c r="AB164" s="93"/>
      <c r="AC164" s="93"/>
    </row>
    <row r="165" spans="8:8" ht="14.5">
      <c r="A165" s="4309">
        <v>165.0</v>
      </c>
      <c r="B165" s="171" t="str">
        <f>IF('A260'!G205="","",'A260'!G205)</f>
        <v/>
      </c>
      <c r="C165" s="171" t="str">
        <f>IF('A260'!U205="","",'A260'!U205)</f>
        <v/>
      </c>
      <c r="D165" s="171" t="str">
        <f>IF('A240'!AT238="","",'A240'!AT238)</f>
        <v/>
      </c>
      <c r="G165" s="171" t="str">
        <f t="shared" si="18"/>
        <v/>
      </c>
      <c r="H165" s="171" t="str">
        <f t="shared" si="19"/>
        <v/>
      </c>
      <c r="I165" s="171" t="str">
        <f t="shared" si="23"/>
        <v/>
      </c>
      <c r="K165" s="171" t="str">
        <f t="shared" si="22"/>
        <v/>
      </c>
      <c r="L165" s="171" t="str">
        <f t="shared" si="20"/>
        <v/>
      </c>
      <c r="M165" s="171" t="str">
        <f t="shared" si="21"/>
        <v/>
      </c>
      <c r="U165" s="93"/>
      <c r="V165" s="93"/>
      <c r="W165" s="93"/>
      <c r="X165" s="93"/>
      <c r="Y165" s="93"/>
      <c r="Z165" s="93"/>
      <c r="AA165" s="93"/>
      <c r="AB165" s="93"/>
      <c r="AC165" s="93"/>
    </row>
    <row r="166" spans="8:8" ht="14.5">
      <c r="A166" s="4309">
        <v>166.0</v>
      </c>
      <c r="B166" s="171" t="str">
        <f>IF('A260'!G206="","",'A260'!G206)</f>
        <v/>
      </c>
      <c r="C166" s="171" t="str">
        <f>IF('A260'!U206="","",'A260'!U206)</f>
        <v/>
      </c>
      <c r="D166" s="171" t="str">
        <f>IF('A240'!AT239="","",'A240'!AT239)</f>
        <v/>
      </c>
      <c r="G166" s="171" t="str">
        <f t="shared" si="18"/>
        <v/>
      </c>
      <c r="H166" s="171" t="str">
        <f t="shared" si="19"/>
        <v/>
      </c>
      <c r="I166" s="171" t="str">
        <f t="shared" si="23"/>
        <v/>
      </c>
      <c r="K166" s="171" t="str">
        <f t="shared" si="22"/>
        <v/>
      </c>
      <c r="L166" s="171" t="str">
        <f t="shared" si="20"/>
        <v/>
      </c>
      <c r="M166" s="171" t="str">
        <f t="shared" si="21"/>
        <v/>
      </c>
      <c r="U166" s="93"/>
      <c r="V166" s="93"/>
      <c r="W166" s="93"/>
      <c r="X166" s="93"/>
      <c r="Y166" s="93"/>
      <c r="Z166" s="93"/>
      <c r="AA166" s="93"/>
      <c r="AB166" s="93"/>
      <c r="AC166" s="93"/>
    </row>
    <row r="167" spans="8:8" ht="14.5">
      <c r="A167" s="4309">
        <v>167.0</v>
      </c>
      <c r="B167" s="171" t="str">
        <f>IF('A260'!G207="","",'A260'!G207)</f>
        <v/>
      </c>
      <c r="C167" s="171" t="str">
        <f>IF('A260'!U207="","",'A260'!U207)</f>
        <v/>
      </c>
      <c r="D167" s="171" t="str">
        <f>IF('A240'!AT240="","",'A240'!AT240)</f>
        <v/>
      </c>
      <c r="G167" s="171" t="str">
        <f t="shared" si="18"/>
        <v/>
      </c>
      <c r="H167" s="171" t="str">
        <f t="shared" si="19"/>
        <v/>
      </c>
      <c r="I167" s="171" t="str">
        <f t="shared" si="23"/>
        <v/>
      </c>
      <c r="K167" s="171" t="str">
        <f t="shared" si="22"/>
        <v/>
      </c>
      <c r="L167" s="171" t="str">
        <f t="shared" si="20"/>
        <v/>
      </c>
      <c r="M167" s="171" t="str">
        <f t="shared" si="21"/>
        <v/>
      </c>
      <c r="U167" s="93"/>
      <c r="V167" s="93"/>
      <c r="W167" s="93"/>
      <c r="X167" s="93"/>
      <c r="Y167" s="93"/>
      <c r="Z167" s="93"/>
      <c r="AA167" s="93"/>
      <c r="AB167" s="93"/>
      <c r="AC167" s="93"/>
    </row>
    <row r="168" spans="8:8" ht="14.5">
      <c r="A168" s="4309">
        <v>168.0</v>
      </c>
      <c r="B168" s="171" t="str">
        <f>IF('A260'!G208="","",'A260'!G208)</f>
        <v/>
      </c>
      <c r="C168" s="171" t="str">
        <f>IF('A260'!U208="","",'A260'!U208)</f>
        <v/>
      </c>
      <c r="D168" s="171" t="str">
        <f>IF('A240'!AT241="","",'A240'!AT241)</f>
        <v/>
      </c>
      <c r="G168" s="171" t="str">
        <f t="shared" si="18"/>
        <v/>
      </c>
      <c r="H168" s="171" t="str">
        <f t="shared" si="19"/>
        <v/>
      </c>
      <c r="I168" s="171" t="str">
        <f t="shared" si="23"/>
        <v/>
      </c>
      <c r="K168" s="171" t="str">
        <f t="shared" si="22"/>
        <v/>
      </c>
      <c r="L168" s="171" t="str">
        <f t="shared" si="20"/>
        <v/>
      </c>
      <c r="M168" s="171" t="str">
        <f t="shared" si="21"/>
        <v/>
      </c>
      <c r="U168" s="93"/>
      <c r="V168" s="93"/>
      <c r="W168" s="93"/>
      <c r="X168" s="93"/>
      <c r="Y168" s="93"/>
      <c r="Z168" s="93"/>
      <c r="AA168" s="93"/>
      <c r="AB168" s="93"/>
      <c r="AC168" s="93"/>
    </row>
    <row r="169" spans="8:8" ht="14.5">
      <c r="A169" s="4309">
        <v>169.0</v>
      </c>
      <c r="B169" s="171" t="str">
        <f>IF('A260'!G209="","",'A260'!G209)</f>
        <v/>
      </c>
      <c r="C169" s="171" t="str">
        <f>IF('A260'!U209="","",'A260'!U209)</f>
        <v/>
      </c>
      <c r="D169" s="171" t="str">
        <f>IF('A240'!AT242="","",'A240'!AT242)</f>
        <v/>
      </c>
      <c r="G169" s="171" t="str">
        <f t="shared" si="18"/>
        <v/>
      </c>
      <c r="H169" s="171" t="str">
        <f t="shared" si="19"/>
        <v/>
      </c>
      <c r="I169" s="171" t="str">
        <f t="shared" si="23"/>
        <v/>
      </c>
      <c r="K169" s="171" t="str">
        <f t="shared" si="22"/>
        <v/>
      </c>
      <c r="L169" s="171" t="str">
        <f t="shared" si="20"/>
        <v/>
      </c>
      <c r="M169" s="171" t="str">
        <f t="shared" si="21"/>
        <v/>
      </c>
      <c r="U169" s="93"/>
      <c r="V169" s="93"/>
      <c r="W169" s="93"/>
      <c r="X169" s="93"/>
      <c r="Y169" s="93"/>
      <c r="Z169" s="93"/>
      <c r="AA169" s="93"/>
      <c r="AB169" s="93"/>
      <c r="AC169" s="93"/>
    </row>
    <row r="170" spans="8:8" ht="14.5">
      <c r="A170" s="4309">
        <v>170.0</v>
      </c>
      <c r="B170" s="171" t="str">
        <f>IF('A260'!G210="","",'A260'!G210)</f>
        <v/>
      </c>
      <c r="C170" s="171" t="str">
        <f>IF('A260'!U210="","",'A260'!U210)</f>
        <v/>
      </c>
      <c r="D170" s="171" t="str">
        <f>IF('A240'!AT243="","",'A240'!AT243)</f>
        <v/>
      </c>
      <c r="G170" s="171" t="str">
        <f t="shared" si="18"/>
        <v/>
      </c>
      <c r="H170" s="171" t="str">
        <f t="shared" si="19"/>
        <v/>
      </c>
      <c r="I170" s="171" t="str">
        <f t="shared" si="23"/>
        <v/>
      </c>
      <c r="K170" s="171" t="str">
        <f t="shared" si="22"/>
        <v/>
      </c>
      <c r="L170" s="171" t="str">
        <f t="shared" si="20"/>
        <v/>
      </c>
      <c r="M170" s="171" t="str">
        <f t="shared" si="21"/>
        <v/>
      </c>
      <c r="U170" s="93"/>
      <c r="V170" s="93"/>
      <c r="W170" s="93"/>
      <c r="X170" s="93"/>
      <c r="Y170" s="93"/>
      <c r="Z170" s="93"/>
      <c r="AA170" s="93"/>
      <c r="AB170" s="93"/>
      <c r="AC170" s="93"/>
    </row>
    <row r="171" spans="8:8" ht="14.5">
      <c r="A171" s="4309">
        <v>171.0</v>
      </c>
      <c r="B171" s="171" t="str">
        <f>IF('A260'!G211="","",'A260'!G211)</f>
        <v/>
      </c>
      <c r="C171" s="171" t="str">
        <f>IF('A260'!U211="","",'A260'!U211)</f>
        <v/>
      </c>
      <c r="D171" s="171" t="str">
        <f>IF('A240'!AT244="","",'A240'!AT244)</f>
        <v/>
      </c>
      <c r="G171" s="171" t="str">
        <f t="shared" si="18"/>
        <v/>
      </c>
      <c r="H171" s="171" t="str">
        <f t="shared" si="19"/>
        <v/>
      </c>
      <c r="I171" s="171" t="str">
        <f t="shared" si="23"/>
        <v/>
      </c>
      <c r="K171" s="171" t="str">
        <f t="shared" si="22"/>
        <v/>
      </c>
      <c r="L171" s="171" t="str">
        <f t="shared" si="20"/>
        <v/>
      </c>
      <c r="M171" s="171" t="str">
        <f t="shared" si="21"/>
        <v/>
      </c>
      <c r="U171" s="93"/>
      <c r="V171" s="93"/>
      <c r="W171" s="93"/>
      <c r="X171" s="93"/>
      <c r="Y171" s="93"/>
      <c r="Z171" s="93"/>
      <c r="AA171" s="93"/>
      <c r="AB171" s="93"/>
      <c r="AC171" s="93"/>
    </row>
    <row r="172" spans="8:8" ht="14.5">
      <c r="A172" s="4309">
        <v>172.0</v>
      </c>
      <c r="B172" s="171" t="str">
        <f>IF('A260'!G212="","",'A260'!G212)</f>
        <v/>
      </c>
      <c r="C172" s="171" t="str">
        <f>IF('A260'!U212="","",'A260'!U212)</f>
        <v/>
      </c>
      <c r="D172" s="171" t="str">
        <f>IF('A240'!AT245="","",'A240'!AT245)</f>
        <v/>
      </c>
      <c r="G172" s="171" t="str">
        <f t="shared" si="18"/>
        <v/>
      </c>
      <c r="H172" s="171" t="str">
        <f t="shared" si="19"/>
        <v/>
      </c>
      <c r="I172" s="171" t="str">
        <f t="shared" si="23"/>
        <v/>
      </c>
      <c r="K172" s="171" t="str">
        <f t="shared" si="22"/>
        <v/>
      </c>
      <c r="L172" s="171" t="str">
        <f t="shared" si="20"/>
        <v/>
      </c>
      <c r="M172" s="171" t="str">
        <f t="shared" si="21"/>
        <v/>
      </c>
      <c r="U172" s="93"/>
      <c r="V172" s="93"/>
      <c r="W172" s="93"/>
      <c r="X172" s="93"/>
      <c r="Y172" s="93"/>
      <c r="Z172" s="93"/>
      <c r="AA172" s="93"/>
      <c r="AB172" s="93"/>
      <c r="AC172" s="93"/>
    </row>
    <row r="173" spans="8:8" ht="14.5">
      <c r="A173" s="4309">
        <v>173.0</v>
      </c>
      <c r="B173" s="171" t="str">
        <f>IF('A260'!G213="","",'A260'!G213)</f>
        <v/>
      </c>
      <c r="C173" s="171" t="str">
        <f>IF('A260'!U213="","",'A260'!U213)</f>
        <v/>
      </c>
      <c r="D173" s="171" t="str">
        <f>IF('A240'!AT246="","",'A240'!AT246)</f>
        <v/>
      </c>
      <c r="G173" s="171" t="str">
        <f t="shared" si="18"/>
        <v/>
      </c>
      <c r="H173" s="171" t="str">
        <f t="shared" si="19"/>
        <v/>
      </c>
      <c r="I173" s="171" t="str">
        <f t="shared" si="23"/>
        <v/>
      </c>
      <c r="K173" s="171" t="str">
        <f t="shared" si="22"/>
        <v/>
      </c>
      <c r="L173" s="171" t="str">
        <f t="shared" si="20"/>
        <v/>
      </c>
      <c r="M173" s="171" t="str">
        <f t="shared" si="21"/>
        <v/>
      </c>
      <c r="U173" s="93"/>
      <c r="V173" s="93"/>
      <c r="W173" s="93"/>
      <c r="X173" s="93"/>
      <c r="Y173" s="93"/>
      <c r="Z173" s="93"/>
      <c r="AA173" s="93"/>
      <c r="AB173" s="93"/>
      <c r="AC173" s="93"/>
    </row>
    <row r="174" spans="8:8" ht="14.5">
      <c r="A174" s="4309">
        <v>174.0</v>
      </c>
      <c r="B174" s="171" t="str">
        <f>IF('A260'!G214="","",'A260'!G214)</f>
        <v/>
      </c>
      <c r="C174" s="171" t="str">
        <f>IF('A260'!U214="","",'A260'!U214)</f>
        <v/>
      </c>
      <c r="D174" s="171" t="str">
        <f>IF('A240'!AT247="","",'A240'!AT247)</f>
        <v/>
      </c>
      <c r="G174" s="171" t="str">
        <f t="shared" si="18"/>
        <v/>
      </c>
      <c r="H174" s="171" t="str">
        <f t="shared" si="19"/>
        <v/>
      </c>
      <c r="I174" s="171" t="str">
        <f t="shared" si="23"/>
        <v/>
      </c>
      <c r="K174" s="171" t="str">
        <f t="shared" si="22"/>
        <v/>
      </c>
      <c r="L174" s="171" t="str">
        <f t="shared" si="20"/>
        <v/>
      </c>
      <c r="M174" s="171" t="str">
        <f t="shared" si="21"/>
        <v/>
      </c>
      <c r="U174" s="93"/>
      <c r="V174" s="93"/>
      <c r="W174" s="93"/>
      <c r="X174" s="93"/>
      <c r="Y174" s="93"/>
      <c r="Z174" s="93"/>
      <c r="AA174" s="93"/>
      <c r="AB174" s="93"/>
      <c r="AC174" s="93"/>
    </row>
    <row r="175" spans="8:8" ht="14.5">
      <c r="A175" s="4309">
        <v>175.0</v>
      </c>
      <c r="B175" s="171" t="str">
        <f>IF('A260'!G215="","",'A260'!G215)</f>
        <v/>
      </c>
      <c r="C175" s="171" t="str">
        <f>IF('A260'!U215="","",'A260'!U215)</f>
        <v/>
      </c>
      <c r="D175" s="171" t="str">
        <f>IF('A240'!AT248="","",'A240'!AT248)</f>
        <v/>
      </c>
      <c r="G175" s="171" t="str">
        <f t="shared" si="18"/>
        <v/>
      </c>
      <c r="H175" s="171" t="str">
        <f t="shared" si="19"/>
        <v/>
      </c>
      <c r="I175" s="171" t="str">
        <f t="shared" si="23"/>
        <v/>
      </c>
      <c r="K175" s="171" t="str">
        <f t="shared" si="22"/>
        <v/>
      </c>
      <c r="L175" s="171" t="str">
        <f t="shared" si="20"/>
        <v/>
      </c>
      <c r="M175" s="171" t="str">
        <f t="shared" si="21"/>
        <v/>
      </c>
      <c r="U175" s="93"/>
      <c r="V175" s="93"/>
      <c r="W175" s="93"/>
      <c r="X175" s="93"/>
      <c r="Y175" s="93"/>
      <c r="Z175" s="93"/>
      <c r="AA175" s="93"/>
      <c r="AB175" s="93"/>
      <c r="AC175" s="93"/>
    </row>
    <row r="176" spans="8:8" ht="14.5">
      <c r="A176" s="4309">
        <v>176.0</v>
      </c>
      <c r="B176" s="171" t="str">
        <f>IF('A260'!G216="","",'A260'!G216)</f>
        <v/>
      </c>
      <c r="C176" s="171" t="str">
        <f>IF('A260'!U216="","",'A260'!U216)</f>
        <v/>
      </c>
      <c r="D176" s="171" t="str">
        <f>IF('A240'!AT249="","",'A240'!AT249)</f>
        <v/>
      </c>
      <c r="G176" s="171" t="str">
        <f t="shared" si="18"/>
        <v/>
      </c>
      <c r="H176" s="171" t="str">
        <f t="shared" si="19"/>
        <v/>
      </c>
      <c r="I176" s="171" t="str">
        <f t="shared" si="23"/>
        <v/>
      </c>
      <c r="K176" s="171" t="str">
        <f t="shared" si="22"/>
        <v/>
      </c>
      <c r="L176" s="171" t="str">
        <f t="shared" si="20"/>
        <v/>
      </c>
      <c r="M176" s="171" t="str">
        <f t="shared" si="21"/>
        <v/>
      </c>
      <c r="U176" s="93"/>
      <c r="V176" s="93"/>
      <c r="W176" s="93"/>
      <c r="X176" s="93"/>
      <c r="Y176" s="93"/>
      <c r="Z176" s="93"/>
      <c r="AA176" s="93"/>
      <c r="AB176" s="93"/>
      <c r="AC176" s="93"/>
    </row>
    <row r="177" spans="8:8" ht="14.5">
      <c r="A177" s="4309">
        <v>177.0</v>
      </c>
      <c r="B177" s="171" t="str">
        <f>IF('A260'!G217="","",'A260'!G217)</f>
        <v/>
      </c>
      <c r="C177" s="171" t="str">
        <f>IF('A260'!U217="","",'A260'!U217)</f>
        <v/>
      </c>
      <c r="D177" s="171" t="str">
        <f>IF('A240'!AT250="","",'A240'!AT250)</f>
        <v/>
      </c>
      <c r="G177" s="171" t="str">
        <f t="shared" si="18"/>
        <v/>
      </c>
      <c r="H177" s="171" t="str">
        <f t="shared" si="19"/>
        <v/>
      </c>
      <c r="I177" s="171" t="str">
        <f t="shared" si="23"/>
        <v/>
      </c>
      <c r="K177" s="171" t="str">
        <f t="shared" si="22"/>
        <v/>
      </c>
      <c r="L177" s="171" t="str">
        <f t="shared" si="20"/>
        <v/>
      </c>
      <c r="M177" s="171" t="str">
        <f t="shared" si="21"/>
        <v/>
      </c>
      <c r="U177" s="93"/>
      <c r="V177" s="93"/>
      <c r="W177" s="93"/>
      <c r="X177" s="93"/>
      <c r="Y177" s="93"/>
      <c r="Z177" s="93"/>
      <c r="AA177" s="93"/>
      <c r="AB177" s="93"/>
      <c r="AC177" s="93"/>
    </row>
    <row r="178" spans="8:8" ht="14.5">
      <c r="A178" s="4309">
        <v>178.0</v>
      </c>
      <c r="B178" s="171" t="str">
        <f>IF('A260'!G218="","",'A260'!G218)</f>
        <v/>
      </c>
      <c r="C178" s="171" t="str">
        <f>IF('A260'!U218="","",'A260'!U218)</f>
        <v/>
      </c>
      <c r="D178" s="171" t="str">
        <f>IF('A240'!AT251="","",'A240'!AT251)</f>
        <v/>
      </c>
      <c r="G178" s="171" t="str">
        <f t="shared" si="18"/>
        <v/>
      </c>
      <c r="H178" s="171" t="str">
        <f t="shared" si="19"/>
        <v/>
      </c>
      <c r="I178" s="171" t="str">
        <f t="shared" si="23"/>
        <v/>
      </c>
      <c r="K178" s="171" t="str">
        <f t="shared" si="22"/>
        <v/>
      </c>
      <c r="L178" s="171" t="str">
        <f t="shared" si="20"/>
        <v/>
      </c>
      <c r="M178" s="171" t="str">
        <f t="shared" si="21"/>
        <v/>
      </c>
      <c r="U178" s="93"/>
      <c r="V178" s="93"/>
      <c r="W178" s="93"/>
      <c r="X178" s="93"/>
      <c r="Y178" s="93"/>
      <c r="Z178" s="93"/>
      <c r="AA178" s="93"/>
      <c r="AB178" s="93"/>
      <c r="AC178" s="93"/>
    </row>
    <row r="179" spans="8:8" ht="14.5">
      <c r="A179" s="4309">
        <v>179.0</v>
      </c>
      <c r="B179" s="171" t="str">
        <f>IF('A260'!G219="","",'A260'!G219)</f>
        <v/>
      </c>
      <c r="C179" s="171" t="str">
        <f>IF('A260'!U219="","",'A260'!U219)</f>
        <v/>
      </c>
      <c r="D179" s="171" t="str">
        <f>IF('A240'!AT252="","",'A240'!AT252)</f>
        <v/>
      </c>
      <c r="G179" s="171" t="str">
        <f t="shared" si="18"/>
        <v/>
      </c>
      <c r="H179" s="171" t="str">
        <f t="shared" si="19"/>
        <v/>
      </c>
      <c r="I179" s="171" t="str">
        <f t="shared" si="23"/>
        <v/>
      </c>
      <c r="K179" s="171" t="str">
        <f t="shared" si="22"/>
        <v/>
      </c>
      <c r="L179" s="171" t="str">
        <f t="shared" si="20"/>
        <v/>
      </c>
      <c r="M179" s="171" t="str">
        <f t="shared" si="21"/>
        <v/>
      </c>
      <c r="U179" s="93"/>
      <c r="V179" s="93"/>
      <c r="W179" s="93"/>
      <c r="X179" s="93"/>
      <c r="Y179" s="93"/>
      <c r="Z179" s="93"/>
      <c r="AA179" s="93"/>
      <c r="AB179" s="93"/>
      <c r="AC179" s="93"/>
    </row>
    <row r="180" spans="8:8" ht="14.5">
      <c r="A180" s="4309">
        <v>180.0</v>
      </c>
      <c r="B180" s="171" t="str">
        <f>IF('A260'!G220="","",'A260'!G220)</f>
        <v/>
      </c>
      <c r="C180" s="171" t="str">
        <f>IF('A260'!U220="","",'A260'!U220)</f>
        <v/>
      </c>
      <c r="D180" s="171" t="str">
        <f>IF('A240'!AT253="","",'A240'!AT253)</f>
        <v/>
      </c>
      <c r="G180" s="171" t="str">
        <f t="shared" si="18"/>
        <v/>
      </c>
      <c r="H180" s="171" t="str">
        <f t="shared" si="19"/>
        <v/>
      </c>
      <c r="I180" s="171" t="str">
        <f t="shared" si="23"/>
        <v/>
      </c>
      <c r="K180" s="171" t="str">
        <f t="shared" si="22"/>
        <v/>
      </c>
      <c r="L180" s="171" t="str">
        <f t="shared" si="20"/>
        <v/>
      </c>
      <c r="M180" s="171" t="str">
        <f t="shared" si="21"/>
        <v/>
      </c>
      <c r="U180" s="93"/>
      <c r="V180" s="93"/>
      <c r="W180" s="93"/>
      <c r="X180" s="93"/>
      <c r="Y180" s="93"/>
      <c r="Z180" s="93"/>
      <c r="AA180" s="93"/>
      <c r="AB180" s="93"/>
      <c r="AC180" s="93"/>
    </row>
    <row r="181" spans="8:8" ht="14.5">
      <c r="A181" s="4309">
        <v>181.0</v>
      </c>
      <c r="B181" s="171" t="str">
        <f>IF('A260'!G221="","",'A260'!G221)</f>
        <v/>
      </c>
      <c r="C181" s="171" t="str">
        <f>IF('A260'!U221="","",'A260'!U221)</f>
        <v/>
      </c>
      <c r="D181" s="171" t="str">
        <f>IF('A240'!AT254="","",'A240'!AT254)</f>
        <v/>
      </c>
      <c r="G181" s="171" t="str">
        <f t="shared" si="18"/>
        <v/>
      </c>
      <c r="H181" s="171" t="str">
        <f t="shared" si="19"/>
        <v/>
      </c>
      <c r="I181" s="171" t="str">
        <f t="shared" si="23"/>
        <v/>
      </c>
      <c r="K181" s="171" t="str">
        <f t="shared" si="22"/>
        <v/>
      </c>
      <c r="L181" s="171" t="str">
        <f t="shared" si="20"/>
        <v/>
      </c>
      <c r="M181" s="171" t="str">
        <f t="shared" si="21"/>
        <v/>
      </c>
      <c r="U181" s="93"/>
      <c r="V181" s="93"/>
      <c r="W181" s="93"/>
      <c r="X181" s="93"/>
      <c r="Y181" s="93"/>
      <c r="Z181" s="93"/>
      <c r="AA181" s="93"/>
      <c r="AB181" s="93"/>
      <c r="AC181" s="93"/>
    </row>
    <row r="182" spans="8:8" ht="14.5">
      <c r="A182" s="4309">
        <v>182.0</v>
      </c>
      <c r="B182" s="171" t="str">
        <f>IF('A260'!G222="","",'A260'!G222)</f>
        <v/>
      </c>
      <c r="C182" s="171" t="str">
        <f>IF('A260'!U222="","",'A260'!U222)</f>
        <v/>
      </c>
      <c r="D182" s="171" t="str">
        <f>IF('A240'!AT255="","",'A240'!AT255)</f>
        <v/>
      </c>
      <c r="G182" s="171" t="str">
        <f t="shared" si="18"/>
        <v/>
      </c>
      <c r="H182" s="171" t="str">
        <f t="shared" si="19"/>
        <v/>
      </c>
      <c r="I182" s="171" t="str">
        <f t="shared" si="23"/>
        <v/>
      </c>
      <c r="K182" s="171" t="str">
        <f t="shared" si="22"/>
        <v/>
      </c>
      <c r="L182" s="171" t="str">
        <f t="shared" si="20"/>
        <v/>
      </c>
      <c r="M182" s="171" t="str">
        <f t="shared" si="21"/>
        <v/>
      </c>
      <c r="U182" s="93"/>
      <c r="V182" s="93"/>
      <c r="W182" s="93"/>
      <c r="X182" s="93"/>
      <c r="Y182" s="93"/>
      <c r="Z182" s="93"/>
      <c r="AA182" s="93"/>
      <c r="AB182" s="93"/>
      <c r="AC182" s="93"/>
    </row>
    <row r="183" spans="8:8" ht="14.5">
      <c r="A183" s="4309">
        <v>183.0</v>
      </c>
      <c r="B183" s="171" t="str">
        <f>IF('A260'!G223="","",'A260'!G223)</f>
        <v/>
      </c>
      <c r="C183" s="171" t="str">
        <f>IF('A260'!U223="","",'A260'!U223)</f>
        <v/>
      </c>
      <c r="D183" s="171" t="str">
        <f>IF('A240'!AT256="","",'A240'!AT256)</f>
        <v/>
      </c>
      <c r="G183" s="171" t="str">
        <f t="shared" si="18"/>
        <v/>
      </c>
      <c r="H183" s="171" t="str">
        <f t="shared" si="19"/>
        <v/>
      </c>
      <c r="I183" s="171" t="str">
        <f t="shared" si="23"/>
        <v/>
      </c>
      <c r="K183" s="171" t="str">
        <f t="shared" si="22"/>
        <v/>
      </c>
      <c r="L183" s="171" t="str">
        <f t="shared" si="20"/>
        <v/>
      </c>
      <c r="M183" s="171" t="str">
        <f t="shared" si="21"/>
        <v/>
      </c>
      <c r="U183" s="93"/>
      <c r="V183" s="93"/>
      <c r="W183" s="93"/>
      <c r="X183" s="93"/>
      <c r="Y183" s="93"/>
      <c r="Z183" s="93"/>
      <c r="AA183" s="93"/>
      <c r="AB183" s="93"/>
      <c r="AC183" s="93"/>
    </row>
    <row r="184" spans="8:8" ht="14.5">
      <c r="A184" s="4309">
        <v>184.0</v>
      </c>
      <c r="B184" s="171" t="str">
        <f>IF('A260'!G224="","",'A260'!G224)</f>
        <v/>
      </c>
      <c r="C184" s="171" t="str">
        <f>IF('A260'!U224="","",'A260'!U224)</f>
        <v/>
      </c>
      <c r="D184" s="171" t="str">
        <f>IF('A240'!AT257="","",'A240'!AT257)</f>
        <v/>
      </c>
      <c r="G184" s="171" t="str">
        <f t="shared" si="18"/>
        <v/>
      </c>
      <c r="H184" s="171" t="str">
        <f t="shared" si="19"/>
        <v/>
      </c>
      <c r="I184" s="171" t="str">
        <f t="shared" si="23"/>
        <v/>
      </c>
      <c r="K184" s="171" t="str">
        <f t="shared" si="22"/>
        <v/>
      </c>
      <c r="L184" s="171" t="str">
        <f t="shared" si="20"/>
        <v/>
      </c>
      <c r="M184" s="171" t="str">
        <f t="shared" si="21"/>
        <v/>
      </c>
      <c r="U184" s="93"/>
      <c r="V184" s="93"/>
      <c r="W184" s="93"/>
      <c r="X184" s="93"/>
      <c r="Y184" s="93"/>
      <c r="Z184" s="93"/>
      <c r="AA184" s="93"/>
      <c r="AB184" s="93"/>
      <c r="AC184" s="93"/>
    </row>
    <row r="185" spans="8:8" ht="14.5">
      <c r="A185" s="4309">
        <v>185.0</v>
      </c>
      <c r="B185" s="171" t="str">
        <f>IF('A260'!G225="","",'A260'!G225)</f>
        <v/>
      </c>
      <c r="C185" s="171" t="str">
        <f>IF('A260'!U225="","",'A260'!U225)</f>
        <v/>
      </c>
      <c r="D185" s="171" t="str">
        <f>IF('A240'!AT258="","",'A240'!AT258)</f>
        <v/>
      </c>
      <c r="G185" s="171" t="str">
        <f t="shared" si="18"/>
        <v/>
      </c>
      <c r="H185" s="171" t="str">
        <f t="shared" si="19"/>
        <v/>
      </c>
      <c r="I185" s="171" t="str">
        <f t="shared" si="23"/>
        <v/>
      </c>
      <c r="K185" s="171" t="str">
        <f t="shared" si="22"/>
        <v/>
      </c>
      <c r="L185" s="171" t="str">
        <f t="shared" si="20"/>
        <v/>
      </c>
      <c r="M185" s="171" t="str">
        <f t="shared" si="21"/>
        <v/>
      </c>
      <c r="U185" s="93"/>
      <c r="V185" s="93"/>
      <c r="W185" s="93"/>
      <c r="X185" s="93"/>
      <c r="Y185" s="93"/>
      <c r="Z185" s="93"/>
      <c r="AA185" s="93"/>
      <c r="AB185" s="93"/>
      <c r="AC185" s="93"/>
    </row>
    <row r="186" spans="8:8" ht="14.5">
      <c r="A186" s="4309">
        <v>186.0</v>
      </c>
      <c r="B186" s="171" t="str">
        <f>IF('A260'!G226="","",'A260'!G226)</f>
        <v/>
      </c>
      <c r="C186" s="171" t="str">
        <f>IF('A260'!U226="","",'A260'!U226)</f>
        <v/>
      </c>
      <c r="D186" s="171" t="str">
        <f>IF('A240'!AT259="","",'A240'!AT259)</f>
        <v/>
      </c>
      <c r="G186" s="171" t="str">
        <f t="shared" si="18"/>
        <v/>
      </c>
      <c r="H186" s="171" t="str">
        <f t="shared" si="19"/>
        <v/>
      </c>
      <c r="I186" s="171" t="str">
        <f t="shared" si="23"/>
        <v/>
      </c>
      <c r="K186" s="171" t="str">
        <f t="shared" si="22"/>
        <v/>
      </c>
      <c r="L186" s="171" t="str">
        <f t="shared" si="20"/>
        <v/>
      </c>
      <c r="M186" s="171" t="str">
        <f t="shared" si="21"/>
        <v/>
      </c>
      <c r="U186" s="93"/>
      <c r="V186" s="93"/>
      <c r="W186" s="93"/>
      <c r="X186" s="93"/>
      <c r="Y186" s="93"/>
      <c r="Z186" s="93"/>
      <c r="AA186" s="93"/>
      <c r="AB186" s="93"/>
      <c r="AC186" s="93"/>
    </row>
    <row r="187" spans="8:8" ht="14.5">
      <c r="A187" s="4309">
        <v>187.0</v>
      </c>
      <c r="B187" s="171" t="str">
        <f>IF('A260'!G227="","",'A260'!G227)</f>
        <v/>
      </c>
      <c r="C187" s="171" t="str">
        <f>IF('A260'!U227="","",'A260'!U227)</f>
        <v/>
      </c>
      <c r="D187" s="171" t="str">
        <f>IF('A240'!AT260="","",'A240'!AT260)</f>
        <v/>
      </c>
      <c r="G187" s="171" t="str">
        <f t="shared" si="18"/>
        <v/>
      </c>
      <c r="H187" s="171" t="str">
        <f t="shared" si="19"/>
        <v/>
      </c>
      <c r="I187" s="171" t="str">
        <f t="shared" si="23"/>
        <v/>
      </c>
      <c r="K187" s="171" t="str">
        <f t="shared" si="22"/>
        <v/>
      </c>
      <c r="L187" s="171" t="str">
        <f t="shared" si="20"/>
        <v/>
      </c>
      <c r="M187" s="171" t="str">
        <f t="shared" si="21"/>
        <v/>
      </c>
      <c r="U187" s="93"/>
      <c r="V187" s="93"/>
      <c r="W187" s="93"/>
      <c r="X187" s="93"/>
      <c r="Y187" s="93"/>
      <c r="Z187" s="93"/>
      <c r="AA187" s="93"/>
      <c r="AB187" s="93"/>
      <c r="AC187" s="93"/>
    </row>
    <row r="188" spans="8:8" ht="14.5">
      <c r="A188" s="4309">
        <v>188.0</v>
      </c>
      <c r="B188" s="171" t="str">
        <f>IF('A260'!G228="","",'A260'!G228)</f>
        <v/>
      </c>
      <c r="C188" s="171" t="str">
        <f>IF('A260'!U228="","",'A260'!U228)</f>
        <v/>
      </c>
      <c r="D188" s="171" t="str">
        <f>IF('A240'!AT261="","",'A240'!AT261)</f>
        <v/>
      </c>
      <c r="G188" s="171" t="str">
        <f t="shared" si="18"/>
        <v/>
      </c>
      <c r="H188" s="171" t="str">
        <f t="shared" si="19"/>
        <v/>
      </c>
      <c r="I188" s="171" t="str">
        <f t="shared" si="23"/>
        <v/>
      </c>
      <c r="K188" s="171" t="str">
        <f t="shared" si="22"/>
        <v/>
      </c>
      <c r="L188" s="171" t="str">
        <f t="shared" si="20"/>
        <v/>
      </c>
      <c r="M188" s="171" t="str">
        <f t="shared" si="21"/>
        <v/>
      </c>
      <c r="U188" s="93"/>
      <c r="V188" s="93"/>
      <c r="W188" s="93"/>
      <c r="X188" s="93"/>
      <c r="Y188" s="93"/>
      <c r="Z188" s="93"/>
      <c r="AA188" s="93"/>
      <c r="AB188" s="93"/>
      <c r="AC188" s="93"/>
    </row>
    <row r="189" spans="8:8" ht="14.5">
      <c r="A189" s="4309">
        <v>189.0</v>
      </c>
      <c r="B189" s="171" t="str">
        <f>IF('A260'!G229="","",'A260'!G229)</f>
        <v/>
      </c>
      <c r="C189" s="171" t="str">
        <f>IF('A260'!U229="","",'A260'!U229)</f>
        <v/>
      </c>
      <c r="D189" s="171" t="str">
        <f>IF('A240'!AT262="","",'A240'!AT262)</f>
        <v/>
      </c>
      <c r="G189" s="171" t="str">
        <f t="shared" si="18"/>
        <v/>
      </c>
      <c r="H189" s="171" t="str">
        <f t="shared" si="19"/>
        <v/>
      </c>
      <c r="I189" s="171" t="str">
        <f t="shared" si="23"/>
        <v/>
      </c>
      <c r="K189" s="171" t="str">
        <f t="shared" si="22"/>
        <v/>
      </c>
      <c r="L189" s="171" t="str">
        <f t="shared" si="20"/>
        <v/>
      </c>
      <c r="M189" s="171" t="str">
        <f t="shared" si="21"/>
        <v/>
      </c>
      <c r="U189" s="93"/>
      <c r="V189" s="93"/>
      <c r="W189" s="93"/>
      <c r="X189" s="93"/>
      <c r="Y189" s="93"/>
      <c r="Z189" s="93"/>
      <c r="AA189" s="93"/>
      <c r="AB189" s="93"/>
      <c r="AC189" s="93"/>
    </row>
    <row r="190" spans="8:8" ht="14.5">
      <c r="A190" s="4309">
        <v>190.0</v>
      </c>
      <c r="B190" s="171" t="str">
        <f>IF('A260'!G230="","",'A260'!G230)</f>
        <v/>
      </c>
      <c r="C190" s="171" t="str">
        <f>IF('A260'!U230="","",'A260'!U230)</f>
        <v/>
      </c>
      <c r="D190" s="171" t="str">
        <f>IF('A240'!AT263="","",'A240'!AT263)</f>
        <v/>
      </c>
      <c r="G190" s="171" t="str">
        <f t="shared" si="18"/>
        <v/>
      </c>
      <c r="H190" s="171" t="str">
        <f t="shared" si="19"/>
        <v/>
      </c>
      <c r="I190" s="171" t="str">
        <f t="shared" si="23"/>
        <v/>
      </c>
      <c r="K190" s="171" t="str">
        <f t="shared" si="22"/>
        <v/>
      </c>
      <c r="L190" s="171" t="str">
        <f t="shared" si="20"/>
        <v/>
      </c>
      <c r="M190" s="171" t="str">
        <f t="shared" si="21"/>
        <v/>
      </c>
      <c r="U190" s="93"/>
      <c r="V190" s="93"/>
      <c r="W190" s="93"/>
      <c r="X190" s="93"/>
      <c r="Y190" s="93"/>
      <c r="Z190" s="93"/>
      <c r="AA190" s="93"/>
      <c r="AB190" s="93"/>
      <c r="AC190" s="93"/>
    </row>
    <row r="191" spans="8:8" ht="14.5">
      <c r="A191" s="4309">
        <v>191.0</v>
      </c>
      <c r="B191" s="171" t="str">
        <f>IF('A260'!G231="","",'A260'!G231)</f>
        <v/>
      </c>
      <c r="C191" s="171" t="str">
        <f>IF('A260'!U231="","",'A260'!U231)</f>
        <v/>
      </c>
      <c r="D191" s="171" t="str">
        <f>IF('A240'!AT264="","",'A240'!AT264)</f>
        <v/>
      </c>
      <c r="G191" s="171" t="str">
        <f t="shared" si="18"/>
        <v/>
      </c>
      <c r="H191" s="171" t="str">
        <f t="shared" si="19"/>
        <v/>
      </c>
      <c r="I191" s="171" t="str">
        <f t="shared" si="23"/>
        <v/>
      </c>
      <c r="K191" s="171" t="str">
        <f t="shared" si="22"/>
        <v/>
      </c>
      <c r="L191" s="171" t="str">
        <f t="shared" si="20"/>
        <v/>
      </c>
      <c r="M191" s="171" t="str">
        <f t="shared" si="21"/>
        <v/>
      </c>
      <c r="U191" s="93"/>
      <c r="V191" s="93"/>
      <c r="W191" s="93"/>
      <c r="X191" s="93"/>
      <c r="Y191" s="93"/>
      <c r="Z191" s="93"/>
      <c r="AA191" s="93"/>
      <c r="AB191" s="93"/>
      <c r="AC191" s="93"/>
    </row>
    <row r="192" spans="8:8" ht="14.5">
      <c r="A192" s="4309">
        <v>192.0</v>
      </c>
      <c r="B192" s="171" t="str">
        <f>IF('A260'!G232="","",'A260'!G232)</f>
        <v/>
      </c>
      <c r="C192" s="171" t="str">
        <f>IF('A260'!U232="","",'A260'!U232)</f>
        <v/>
      </c>
      <c r="D192" s="171" t="str">
        <f>IF('A240'!AT265="","",'A240'!AT265)</f>
        <v/>
      </c>
      <c r="G192" s="171" t="str">
        <f t="shared" si="18"/>
        <v/>
      </c>
      <c r="H192" s="171" t="str">
        <f t="shared" si="19"/>
        <v/>
      </c>
      <c r="I192" s="171" t="str">
        <f t="shared" si="23"/>
        <v/>
      </c>
      <c r="K192" s="171" t="str">
        <f t="shared" si="22"/>
        <v/>
      </c>
      <c r="L192" s="171" t="str">
        <f t="shared" si="20"/>
        <v/>
      </c>
      <c r="M192" s="171" t="str">
        <f t="shared" si="21"/>
        <v/>
      </c>
      <c r="U192" s="93"/>
      <c r="V192" s="93"/>
      <c r="W192" s="93"/>
      <c r="X192" s="93"/>
      <c r="Y192" s="93"/>
      <c r="Z192" s="93"/>
      <c r="AA192" s="93"/>
      <c r="AB192" s="93"/>
      <c r="AC192" s="93"/>
    </row>
    <row r="193" spans="8:8" ht="14.5">
      <c r="A193" s="4309">
        <v>193.0</v>
      </c>
      <c r="B193" s="171" t="str">
        <f>IF('A260'!G233="","",'A260'!G233)</f>
        <v/>
      </c>
      <c r="C193" s="171" t="str">
        <f>IF('A260'!U233="","",'A260'!U233)</f>
        <v/>
      </c>
      <c r="D193" s="171" t="str">
        <f>IF('A240'!AT266="","",'A240'!AT266)</f>
        <v/>
      </c>
      <c r="G193" s="171" t="str">
        <f t="shared" si="18"/>
        <v/>
      </c>
      <c r="H193" s="171" t="str">
        <f t="shared" si="19"/>
        <v/>
      </c>
      <c r="I193" s="171" t="str">
        <f t="shared" si="23"/>
        <v/>
      </c>
      <c r="K193" s="171" t="str">
        <f t="shared" si="22"/>
        <v/>
      </c>
      <c r="L193" s="171" t="str">
        <f t="shared" si="20"/>
        <v/>
      </c>
      <c r="M193" s="171" t="str">
        <f t="shared" si="21"/>
        <v/>
      </c>
      <c r="U193" s="93"/>
      <c r="V193" s="93"/>
      <c r="W193" s="93"/>
      <c r="X193" s="93"/>
      <c r="Y193" s="93"/>
      <c r="Z193" s="93"/>
      <c r="AA193" s="93"/>
      <c r="AB193" s="93"/>
      <c r="AC193" s="93"/>
    </row>
    <row r="194" spans="8:8" ht="14.5">
      <c r="A194" s="4309">
        <v>194.0</v>
      </c>
      <c r="B194" s="171" t="str">
        <f>IF('A260'!G234="","",'A260'!G234)</f>
        <v/>
      </c>
      <c r="C194" s="171" t="str">
        <f>IF('A260'!U234="","",'A260'!U234)</f>
        <v/>
      </c>
      <c r="D194" s="171" t="str">
        <f>IF('A240'!AT267="","",'A240'!AT267)</f>
        <v/>
      </c>
      <c r="G194" s="171" t="str">
        <f t="shared" si="18"/>
        <v/>
      </c>
      <c r="H194" s="171" t="str">
        <f t="shared" si="19"/>
        <v/>
      </c>
      <c r="I194" s="171" t="str">
        <f t="shared" si="23"/>
        <v/>
      </c>
      <c r="K194" s="171" t="str">
        <f t="shared" si="22"/>
        <v/>
      </c>
      <c r="L194" s="171" t="str">
        <f t="shared" si="20"/>
        <v/>
      </c>
      <c r="M194" s="171" t="str">
        <f t="shared" si="21"/>
        <v/>
      </c>
      <c r="U194" s="93"/>
      <c r="V194" s="93"/>
      <c r="W194" s="93"/>
      <c r="X194" s="93"/>
      <c r="Y194" s="93"/>
      <c r="Z194" s="93"/>
      <c r="AA194" s="93"/>
      <c r="AB194" s="93"/>
      <c r="AC194" s="93"/>
    </row>
    <row r="195" spans="8:8" ht="14.5">
      <c r="A195" s="4309">
        <v>195.0</v>
      </c>
      <c r="B195" s="171" t="str">
        <f>IF('A260'!G235="","",'A260'!G235)</f>
        <v/>
      </c>
      <c r="C195" s="171" t="str">
        <f>IF('A260'!U235="","",'A260'!U235)</f>
        <v/>
      </c>
      <c r="D195" s="171" t="str">
        <f>IF('A240'!AT268="","",'A240'!AT268)</f>
        <v/>
      </c>
      <c r="G195" s="171" t="str">
        <f t="shared" si="24" ref="G195:G258">IF(ISNUMBER(SEARCH($M$1,I195)),ROW(),"")</f>
        <v/>
      </c>
      <c r="H195" s="171" t="str">
        <f t="shared" si="25" ref="H195:H258">IF(OR(C195=$E$2,D195=$F$2),B195,"")</f>
        <v/>
      </c>
      <c r="I195" s="171" t="str">
        <f t="shared" si="23"/>
        <v/>
      </c>
      <c r="K195" s="171" t="str">
        <f t="shared" si="22"/>
        <v/>
      </c>
      <c r="L195" s="171" t="str">
        <f t="shared" si="26" ref="L195:L258">_xlfn.IFERROR(IF($M$1="","",INDEX($H$2:$H$401,MATCH(K195,$G$2:$G$401))),"")</f>
        <v/>
      </c>
      <c r="M195" s="171" t="str">
        <f t="shared" si="27" ref="M195:M258">K195</f>
        <v/>
      </c>
      <c r="U195" s="93"/>
      <c r="V195" s="93"/>
      <c r="W195" s="93"/>
      <c r="X195" s="93"/>
      <c r="Y195" s="93"/>
      <c r="Z195" s="93"/>
      <c r="AA195" s="93"/>
      <c r="AB195" s="93"/>
      <c r="AC195" s="93"/>
    </row>
    <row r="196" spans="8:8" ht="14.5">
      <c r="A196" s="4309">
        <v>196.0</v>
      </c>
      <c r="B196" s="171" t="str">
        <f>IF('A260'!G236="","",'A260'!G236)</f>
        <v/>
      </c>
      <c r="C196" s="171" t="str">
        <f>IF('A260'!U236="","",'A260'!U236)</f>
        <v/>
      </c>
      <c r="D196" s="171" t="str">
        <f>IF('A240'!AT269="","",'A240'!AT269)</f>
        <v/>
      </c>
      <c r="G196" s="171" t="str">
        <f t="shared" si="24"/>
        <v/>
      </c>
      <c r="H196" s="171" t="str">
        <f t="shared" si="25"/>
        <v/>
      </c>
      <c r="I196" s="171" t="str">
        <f t="shared" si="23"/>
        <v/>
      </c>
      <c r="K196" s="171" t="str">
        <f t="shared" si="28" ref="K196:K259">_xlfn.IFERROR(SMALL($G$2:$G$401,ROW(G195)),"")</f>
        <v/>
      </c>
      <c r="L196" s="171" t="str">
        <f t="shared" si="26"/>
        <v/>
      </c>
      <c r="M196" s="171" t="str">
        <f t="shared" si="27"/>
        <v/>
      </c>
      <c r="U196" s="93"/>
      <c r="V196" s="93"/>
      <c r="W196" s="93"/>
      <c r="X196" s="93"/>
      <c r="Y196" s="93"/>
      <c r="Z196" s="93"/>
      <c r="AA196" s="93"/>
      <c r="AB196" s="93"/>
      <c r="AC196" s="93"/>
    </row>
    <row r="197" spans="8:8" ht="14.5">
      <c r="A197" s="4309">
        <v>197.0</v>
      </c>
      <c r="B197" s="171" t="str">
        <f>IF('A260'!G237="","",'A260'!G237)</f>
        <v/>
      </c>
      <c r="C197" s="171" t="str">
        <f>IF('A260'!U237="","",'A260'!U237)</f>
        <v/>
      </c>
      <c r="D197" s="171" t="str">
        <f>IF('A240'!AT270="","",'A240'!AT270)</f>
        <v/>
      </c>
      <c r="G197" s="171" t="str">
        <f t="shared" si="24"/>
        <v/>
      </c>
      <c r="H197" s="171" t="str">
        <f t="shared" si="25"/>
        <v/>
      </c>
      <c r="I197" s="171" t="str">
        <f t="shared" si="29" ref="I197:I260">IF(H197&lt;&gt;"",1,"")</f>
        <v/>
      </c>
      <c r="K197" s="171" t="str">
        <f t="shared" si="28"/>
        <v/>
      </c>
      <c r="L197" s="171" t="str">
        <f t="shared" si="26"/>
        <v/>
      </c>
      <c r="M197" s="171" t="str">
        <f t="shared" si="27"/>
        <v/>
      </c>
      <c r="U197" s="93"/>
      <c r="V197" s="93"/>
      <c r="W197" s="93"/>
      <c r="X197" s="93"/>
      <c r="Y197" s="93"/>
      <c r="Z197" s="93"/>
      <c r="AA197" s="93"/>
      <c r="AB197" s="93"/>
      <c r="AC197" s="93"/>
    </row>
    <row r="198" spans="8:8" ht="14.5">
      <c r="A198" s="4309">
        <v>198.0</v>
      </c>
      <c r="B198" s="171" t="str">
        <f>IF('A260'!G238="","",'A260'!G238)</f>
        <v/>
      </c>
      <c r="C198" s="171" t="str">
        <f>IF('A260'!U238="","",'A260'!U238)</f>
        <v/>
      </c>
      <c r="D198" s="171" t="str">
        <f>IF('A240'!AT271="","",'A240'!AT271)</f>
        <v/>
      </c>
      <c r="G198" s="171" t="str">
        <f t="shared" si="24"/>
        <v/>
      </c>
      <c r="H198" s="171" t="str">
        <f t="shared" si="25"/>
        <v/>
      </c>
      <c r="I198" s="171" t="str">
        <f t="shared" si="29"/>
        <v/>
      </c>
      <c r="K198" s="171" t="str">
        <f t="shared" si="28"/>
        <v/>
      </c>
      <c r="L198" s="171" t="str">
        <f t="shared" si="26"/>
        <v/>
      </c>
      <c r="M198" s="171" t="str">
        <f t="shared" si="27"/>
        <v/>
      </c>
      <c r="U198" s="93"/>
      <c r="V198" s="93"/>
      <c r="W198" s="93"/>
      <c r="X198" s="93"/>
      <c r="Y198" s="93"/>
      <c r="Z198" s="93"/>
      <c r="AA198" s="93"/>
      <c r="AB198" s="93"/>
      <c r="AC198" s="93"/>
    </row>
    <row r="199" spans="8:8" ht="14.5">
      <c r="A199" s="4309">
        <v>199.0</v>
      </c>
      <c r="B199" s="171" t="str">
        <f>IF('A260'!G239="","",'A260'!G239)</f>
        <v/>
      </c>
      <c r="C199" s="171" t="str">
        <f>IF('A260'!U239="","",'A260'!U239)</f>
        <v/>
      </c>
      <c r="D199" s="171" t="str">
        <f>IF('A240'!AT272="","",'A240'!AT272)</f>
        <v/>
      </c>
      <c r="G199" s="171" t="str">
        <f t="shared" si="24"/>
        <v/>
      </c>
      <c r="H199" s="171" t="str">
        <f t="shared" si="25"/>
        <v/>
      </c>
      <c r="I199" s="171" t="str">
        <f t="shared" si="29"/>
        <v/>
      </c>
      <c r="K199" s="171" t="str">
        <f t="shared" si="28"/>
        <v/>
      </c>
      <c r="L199" s="171" t="str">
        <f t="shared" si="26"/>
        <v/>
      </c>
      <c r="M199" s="171" t="str">
        <f t="shared" si="27"/>
        <v/>
      </c>
      <c r="U199" s="93"/>
      <c r="V199" s="93"/>
      <c r="W199" s="93"/>
      <c r="X199" s="93"/>
      <c r="Y199" s="93"/>
      <c r="Z199" s="93"/>
      <c r="AA199" s="93"/>
      <c r="AB199" s="93"/>
      <c r="AC199" s="93"/>
    </row>
    <row r="200" spans="8:8" ht="14.5">
      <c r="A200" s="4309">
        <v>200.0</v>
      </c>
      <c r="B200" s="171" t="str">
        <f>IF('A260'!G240="","",'A260'!G240)</f>
        <v/>
      </c>
      <c r="C200" s="171" t="str">
        <f>IF('A260'!U240="","",'A260'!U240)</f>
        <v/>
      </c>
      <c r="D200" s="171" t="str">
        <f>IF('A240'!AT273="","",'A240'!AT273)</f>
        <v/>
      </c>
      <c r="G200" s="171" t="str">
        <f t="shared" si="24"/>
        <v/>
      </c>
      <c r="H200" s="171" t="str">
        <f t="shared" si="25"/>
        <v/>
      </c>
      <c r="I200" s="171" t="str">
        <f t="shared" si="29"/>
        <v/>
      </c>
      <c r="K200" s="171" t="str">
        <f t="shared" si="28"/>
        <v/>
      </c>
      <c r="L200" s="171" t="str">
        <f t="shared" si="26"/>
        <v/>
      </c>
      <c r="M200" s="171" t="str">
        <f t="shared" si="27"/>
        <v/>
      </c>
      <c r="U200" s="93"/>
      <c r="V200" s="93"/>
      <c r="W200" s="93"/>
      <c r="X200" s="93"/>
      <c r="Y200" s="93"/>
      <c r="Z200" s="93"/>
      <c r="AA200" s="93"/>
      <c r="AB200" s="93"/>
      <c r="AC200" s="93"/>
    </row>
    <row r="201" spans="8:8" ht="14.5">
      <c r="A201" s="4309">
        <v>201.0</v>
      </c>
      <c r="B201" s="171" t="str">
        <f>IF('A260'!G241="","",'A260'!G241)</f>
        <v/>
      </c>
      <c r="C201" s="171" t="str">
        <f>IF('A260'!U241="","",'A260'!U241)</f>
        <v/>
      </c>
      <c r="D201" s="171" t="str">
        <f>IF('A240'!AT274="","",'A240'!AT274)</f>
        <v/>
      </c>
      <c r="G201" s="171" t="str">
        <f t="shared" si="24"/>
        <v/>
      </c>
      <c r="H201" s="171" t="str">
        <f t="shared" si="25"/>
        <v/>
      </c>
      <c r="I201" s="171" t="str">
        <f t="shared" si="29"/>
        <v/>
      </c>
      <c r="K201" s="171" t="str">
        <f t="shared" si="28"/>
        <v/>
      </c>
      <c r="L201" s="171" t="str">
        <f t="shared" si="26"/>
        <v/>
      </c>
      <c r="M201" s="171" t="str">
        <f t="shared" si="27"/>
        <v/>
      </c>
      <c r="U201" s="93"/>
      <c r="V201" s="93"/>
      <c r="W201" s="93"/>
      <c r="X201" s="93"/>
      <c r="Y201" s="93"/>
      <c r="Z201" s="93"/>
      <c r="AA201" s="93"/>
      <c r="AB201" s="93"/>
      <c r="AC201" s="93"/>
    </row>
    <row r="202" spans="8:8" ht="14.5">
      <c r="A202" s="4309">
        <v>202.0</v>
      </c>
      <c r="B202" s="171" t="str">
        <f>IF('A260'!G242="","",'A260'!G242)</f>
        <v/>
      </c>
      <c r="C202" s="171" t="str">
        <f>IF('A260'!U242="","",'A260'!U242)</f>
        <v/>
      </c>
      <c r="D202" s="171" t="str">
        <f>IF('A240'!AT275="","",'A240'!AT275)</f>
        <v/>
      </c>
      <c r="G202" s="171" t="str">
        <f t="shared" si="24"/>
        <v/>
      </c>
      <c r="H202" s="171" t="str">
        <f t="shared" si="25"/>
        <v/>
      </c>
      <c r="I202" s="171" t="str">
        <f t="shared" si="29"/>
        <v/>
      </c>
      <c r="K202" s="171" t="str">
        <f t="shared" si="28"/>
        <v/>
      </c>
      <c r="L202" s="171" t="str">
        <f t="shared" si="26"/>
        <v/>
      </c>
      <c r="M202" s="171" t="str">
        <f t="shared" si="27"/>
        <v/>
      </c>
      <c r="U202" s="93"/>
      <c r="V202" s="93"/>
      <c r="W202" s="93"/>
      <c r="X202" s="93"/>
      <c r="Y202" s="93"/>
      <c r="Z202" s="93"/>
      <c r="AA202" s="93"/>
      <c r="AB202" s="93"/>
      <c r="AC202" s="93"/>
    </row>
    <row r="203" spans="8:8" ht="14.5">
      <c r="A203" s="4309">
        <v>203.0</v>
      </c>
      <c r="B203" s="171" t="str">
        <f>IF('A260'!G243="","",'A260'!G243)</f>
        <v/>
      </c>
      <c r="C203" s="171" t="str">
        <f>IF('A260'!U243="","",'A260'!U243)</f>
        <v/>
      </c>
      <c r="D203" s="171" t="str">
        <f>IF('A240'!AT276="","",'A240'!AT276)</f>
        <v/>
      </c>
      <c r="G203" s="171" t="str">
        <f t="shared" si="24"/>
        <v/>
      </c>
      <c r="H203" s="171" t="str">
        <f t="shared" si="25"/>
        <v/>
      </c>
      <c r="I203" s="171" t="str">
        <f t="shared" si="29"/>
        <v/>
      </c>
      <c r="K203" s="171" t="str">
        <f t="shared" si="28"/>
        <v/>
      </c>
      <c r="L203" s="171" t="str">
        <f t="shared" si="26"/>
        <v/>
      </c>
      <c r="M203" s="171" t="str">
        <f t="shared" si="27"/>
        <v/>
      </c>
      <c r="U203" s="93"/>
      <c r="V203" s="93"/>
      <c r="W203" s="93"/>
      <c r="X203" s="93"/>
      <c r="Y203" s="93"/>
      <c r="Z203" s="93"/>
      <c r="AA203" s="93"/>
      <c r="AB203" s="93"/>
      <c r="AC203" s="93"/>
    </row>
    <row r="204" spans="8:8" ht="14.5">
      <c r="A204" s="4309">
        <v>204.0</v>
      </c>
      <c r="B204" s="171" t="str">
        <f>IF('A260'!G244="","",'A260'!G244)</f>
        <v/>
      </c>
      <c r="C204" s="171" t="str">
        <f>IF('A260'!U244="","",'A260'!U244)</f>
        <v/>
      </c>
      <c r="D204" s="171" t="str">
        <f>IF('A240'!AT277="","",'A240'!AT277)</f>
        <v/>
      </c>
      <c r="G204" s="171" t="str">
        <f t="shared" si="24"/>
        <v/>
      </c>
      <c r="H204" s="171" t="str">
        <f t="shared" si="25"/>
        <v/>
      </c>
      <c r="I204" s="171" t="str">
        <f t="shared" si="29"/>
        <v/>
      </c>
      <c r="K204" s="171" t="str">
        <f t="shared" si="28"/>
        <v/>
      </c>
      <c r="L204" s="171" t="str">
        <f t="shared" si="26"/>
        <v/>
      </c>
      <c r="M204" s="171" t="str">
        <f t="shared" si="27"/>
        <v/>
      </c>
      <c r="U204" s="93"/>
      <c r="V204" s="93"/>
      <c r="W204" s="93"/>
      <c r="X204" s="93"/>
      <c r="Y204" s="93"/>
      <c r="Z204" s="93"/>
      <c r="AA204" s="93"/>
      <c r="AB204" s="93"/>
      <c r="AC204" s="93"/>
    </row>
    <row r="205" spans="8:8" ht="14.5">
      <c r="A205" s="4309">
        <v>205.0</v>
      </c>
      <c r="B205" s="171" t="str">
        <f>IF('A260'!G245="","",'A260'!G245)</f>
        <v/>
      </c>
      <c r="C205" s="171" t="str">
        <f>IF('A260'!U245="","",'A260'!U245)</f>
        <v/>
      </c>
      <c r="D205" s="171" t="str">
        <f>IF('A240'!AT278="","",'A240'!AT278)</f>
        <v/>
      </c>
      <c r="G205" s="171" t="str">
        <f t="shared" si="24"/>
        <v/>
      </c>
      <c r="H205" s="171" t="str">
        <f t="shared" si="25"/>
        <v/>
      </c>
      <c r="I205" s="171" t="str">
        <f t="shared" si="29"/>
        <v/>
      </c>
      <c r="K205" s="171" t="str">
        <f t="shared" si="28"/>
        <v/>
      </c>
      <c r="L205" s="171" t="str">
        <f t="shared" si="26"/>
        <v/>
      </c>
      <c r="M205" s="171" t="str">
        <f t="shared" si="27"/>
        <v/>
      </c>
      <c r="U205" s="93"/>
      <c r="V205" s="93"/>
      <c r="W205" s="93"/>
      <c r="X205" s="93"/>
      <c r="Y205" s="93"/>
      <c r="Z205" s="93"/>
      <c r="AA205" s="93"/>
      <c r="AB205" s="93"/>
      <c r="AC205" s="93"/>
    </row>
    <row r="206" spans="8:8" ht="14.5">
      <c r="A206" s="4309">
        <v>206.0</v>
      </c>
      <c r="B206" s="171" t="str">
        <f>IF('A260'!G246="","",'A260'!G246)</f>
        <v/>
      </c>
      <c r="C206" s="171" t="str">
        <f>IF('A260'!U246="","",'A260'!U246)</f>
        <v/>
      </c>
      <c r="D206" s="171" t="str">
        <f>IF('A240'!AT279="","",'A240'!AT279)</f>
        <v/>
      </c>
      <c r="G206" s="171" t="str">
        <f t="shared" si="24"/>
        <v/>
      </c>
      <c r="H206" s="171" t="str">
        <f t="shared" si="25"/>
        <v/>
      </c>
      <c r="I206" s="171" t="str">
        <f t="shared" si="29"/>
        <v/>
      </c>
      <c r="K206" s="171" t="str">
        <f t="shared" si="28"/>
        <v/>
      </c>
      <c r="L206" s="171" t="str">
        <f t="shared" si="26"/>
        <v/>
      </c>
      <c r="M206" s="171" t="str">
        <f t="shared" si="27"/>
        <v/>
      </c>
      <c r="U206" s="93"/>
      <c r="V206" s="93"/>
      <c r="W206" s="93"/>
      <c r="X206" s="93"/>
      <c r="Y206" s="93"/>
      <c r="Z206" s="93"/>
      <c r="AA206" s="93"/>
      <c r="AB206" s="93"/>
      <c r="AC206" s="93"/>
    </row>
    <row r="207" spans="8:8" ht="14.5">
      <c r="A207" s="4309">
        <v>207.0</v>
      </c>
      <c r="B207" s="171" t="str">
        <f>IF('A260'!G247="","",'A260'!G247)</f>
        <v/>
      </c>
      <c r="C207" s="171" t="str">
        <f>IF('A260'!U247="","",'A260'!U247)</f>
        <v/>
      </c>
      <c r="D207" s="171" t="str">
        <f>IF('A240'!AT280="","",'A240'!AT280)</f>
        <v/>
      </c>
      <c r="G207" s="171" t="str">
        <f t="shared" si="24"/>
        <v/>
      </c>
      <c r="H207" s="171" t="str">
        <f t="shared" si="25"/>
        <v/>
      </c>
      <c r="I207" s="171" t="str">
        <f t="shared" si="29"/>
        <v/>
      </c>
      <c r="K207" s="171" t="str">
        <f t="shared" si="28"/>
        <v/>
      </c>
      <c r="L207" s="171" t="str">
        <f t="shared" si="26"/>
        <v/>
      </c>
      <c r="M207" s="171" t="str">
        <f t="shared" si="27"/>
        <v/>
      </c>
      <c r="U207" s="93"/>
      <c r="V207" s="93"/>
      <c r="W207" s="93"/>
      <c r="X207" s="93"/>
      <c r="Y207" s="93"/>
      <c r="Z207" s="93"/>
      <c r="AA207" s="93"/>
      <c r="AB207" s="93"/>
      <c r="AC207" s="93"/>
    </row>
    <row r="208" spans="8:8" ht="14.5">
      <c r="A208" s="4309">
        <v>208.0</v>
      </c>
      <c r="B208" s="171" t="str">
        <f>IF('A260'!G248="","",'A260'!G248)</f>
        <v/>
      </c>
      <c r="C208" s="171" t="str">
        <f>IF('A260'!U248="","",'A260'!U248)</f>
        <v/>
      </c>
      <c r="D208" s="171" t="str">
        <f>IF('A240'!AT281="","",'A240'!AT281)</f>
        <v/>
      </c>
      <c r="G208" s="171" t="str">
        <f t="shared" si="24"/>
        <v/>
      </c>
      <c r="H208" s="171" t="str">
        <f t="shared" si="25"/>
        <v/>
      </c>
      <c r="I208" s="171" t="str">
        <f t="shared" si="29"/>
        <v/>
      </c>
      <c r="K208" s="171" t="str">
        <f t="shared" si="28"/>
        <v/>
      </c>
      <c r="L208" s="171" t="str">
        <f t="shared" si="26"/>
        <v/>
      </c>
      <c r="M208" s="171" t="str">
        <f t="shared" si="27"/>
        <v/>
      </c>
      <c r="U208" s="93"/>
      <c r="V208" s="93"/>
      <c r="W208" s="93"/>
      <c r="X208" s="93"/>
      <c r="Y208" s="93"/>
      <c r="Z208" s="93"/>
      <c r="AA208" s="93"/>
      <c r="AB208" s="93"/>
      <c r="AC208" s="93"/>
    </row>
    <row r="209" spans="8:8" ht="14.5">
      <c r="A209" s="4309">
        <v>209.0</v>
      </c>
      <c r="B209" s="171" t="str">
        <f>IF('A260'!G249="","",'A260'!G249)</f>
        <v/>
      </c>
      <c r="C209" s="171" t="str">
        <f>IF('A260'!U249="","",'A260'!U249)</f>
        <v/>
      </c>
      <c r="D209" s="171" t="str">
        <f>IF('A240'!AT282="","",'A240'!AT282)</f>
        <v/>
      </c>
      <c r="G209" s="171" t="str">
        <f t="shared" si="24"/>
        <v/>
      </c>
      <c r="H209" s="171" t="str">
        <f t="shared" si="25"/>
        <v/>
      </c>
      <c r="I209" s="171" t="str">
        <f t="shared" si="29"/>
        <v/>
      </c>
      <c r="K209" s="171" t="str">
        <f t="shared" si="28"/>
        <v/>
      </c>
      <c r="L209" s="171" t="str">
        <f t="shared" si="26"/>
        <v/>
      </c>
      <c r="M209" s="171" t="str">
        <f t="shared" si="27"/>
        <v/>
      </c>
      <c r="U209" s="93"/>
      <c r="V209" s="93"/>
      <c r="W209" s="93"/>
      <c r="X209" s="93"/>
      <c r="Y209" s="93"/>
      <c r="Z209" s="93"/>
      <c r="AA209" s="93"/>
      <c r="AB209" s="93"/>
      <c r="AC209" s="93"/>
    </row>
    <row r="210" spans="8:8" ht="14.5">
      <c r="A210" s="4309">
        <v>210.0</v>
      </c>
      <c r="B210" s="171" t="str">
        <f>IF('A260'!G250="","",'A260'!G250)</f>
        <v/>
      </c>
      <c r="C210" s="171" t="str">
        <f>IF('A260'!U250="","",'A260'!U250)</f>
        <v/>
      </c>
      <c r="D210" s="171" t="str">
        <f>IF('A240'!AT283="","",'A240'!AT283)</f>
        <v/>
      </c>
      <c r="G210" s="171" t="str">
        <f t="shared" si="24"/>
        <v/>
      </c>
      <c r="H210" s="171" t="str">
        <f t="shared" si="25"/>
        <v/>
      </c>
      <c r="I210" s="171" t="str">
        <f t="shared" si="29"/>
        <v/>
      </c>
      <c r="K210" s="171" t="str">
        <f t="shared" si="28"/>
        <v/>
      </c>
      <c r="L210" s="171" t="str">
        <f t="shared" si="26"/>
        <v/>
      </c>
      <c r="M210" s="171" t="str">
        <f t="shared" si="27"/>
        <v/>
      </c>
      <c r="U210" s="93"/>
      <c r="V210" s="93"/>
      <c r="W210" s="93"/>
      <c r="X210" s="93"/>
      <c r="Y210" s="93"/>
      <c r="Z210" s="93"/>
      <c r="AA210" s="93"/>
      <c r="AB210" s="93"/>
      <c r="AC210" s="93"/>
    </row>
    <row r="211" spans="8:8" ht="14.5">
      <c r="A211" s="4309">
        <v>211.0</v>
      </c>
      <c r="B211" s="171" t="str">
        <f>IF('A260'!G251="","",'A260'!G251)</f>
        <v/>
      </c>
      <c r="C211" s="171" t="str">
        <f>IF('A260'!U251="","",'A260'!U251)</f>
        <v/>
      </c>
      <c r="D211" s="171" t="str">
        <f>IF('A240'!AT284="","",'A240'!AT284)</f>
        <v/>
      </c>
      <c r="G211" s="171" t="str">
        <f t="shared" si="24"/>
        <v/>
      </c>
      <c r="H211" s="171" t="str">
        <f t="shared" si="25"/>
        <v/>
      </c>
      <c r="I211" s="171" t="str">
        <f t="shared" si="29"/>
        <v/>
      </c>
      <c r="K211" s="171" t="str">
        <f t="shared" si="28"/>
        <v/>
      </c>
      <c r="L211" s="171" t="str">
        <f t="shared" si="26"/>
        <v/>
      </c>
      <c r="M211" s="171" t="str">
        <f t="shared" si="27"/>
        <v/>
      </c>
      <c r="U211" s="93"/>
      <c r="V211" s="93"/>
      <c r="W211" s="93"/>
      <c r="X211" s="93"/>
      <c r="Y211" s="93"/>
      <c r="Z211" s="93"/>
      <c r="AA211" s="93"/>
      <c r="AB211" s="93"/>
      <c r="AC211" s="93"/>
    </row>
    <row r="212" spans="8:8" ht="14.5">
      <c r="A212" s="4309">
        <v>212.0</v>
      </c>
      <c r="B212" s="171" t="str">
        <f>IF('A260'!G252="","",'A260'!G252)</f>
        <v/>
      </c>
      <c r="C212" s="171" t="str">
        <f>IF('A260'!U252="","",'A260'!U252)</f>
        <v/>
      </c>
      <c r="D212" s="171" t="str">
        <f>IF('A240'!AT285="","",'A240'!AT285)</f>
        <v/>
      </c>
      <c r="G212" s="171" t="str">
        <f t="shared" si="24"/>
        <v/>
      </c>
      <c r="H212" s="171" t="str">
        <f t="shared" si="25"/>
        <v/>
      </c>
      <c r="I212" s="171" t="str">
        <f t="shared" si="29"/>
        <v/>
      </c>
      <c r="K212" s="171" t="str">
        <f t="shared" si="28"/>
        <v/>
      </c>
      <c r="L212" s="171" t="str">
        <f t="shared" si="26"/>
        <v/>
      </c>
      <c r="M212" s="171" t="str">
        <f t="shared" si="27"/>
        <v/>
      </c>
      <c r="U212" s="93"/>
      <c r="V212" s="93"/>
      <c r="W212" s="93"/>
      <c r="X212" s="93"/>
      <c r="Y212" s="93"/>
      <c r="Z212" s="93"/>
      <c r="AA212" s="93"/>
      <c r="AB212" s="93"/>
      <c r="AC212" s="93"/>
    </row>
    <row r="213" spans="8:8" ht="14.5">
      <c r="A213" s="4309">
        <v>213.0</v>
      </c>
      <c r="B213" s="171" t="str">
        <f>IF('A260'!G253="","",'A260'!G253)</f>
        <v/>
      </c>
      <c r="C213" s="171" t="str">
        <f>IF('A260'!U253="","",'A260'!U253)</f>
        <v/>
      </c>
      <c r="D213" s="171" t="str">
        <f>IF('A240'!AT286="","",'A240'!AT286)</f>
        <v/>
      </c>
      <c r="G213" s="171" t="str">
        <f t="shared" si="24"/>
        <v/>
      </c>
      <c r="H213" s="171" t="str">
        <f t="shared" si="25"/>
        <v/>
      </c>
      <c r="I213" s="171" t="str">
        <f t="shared" si="29"/>
        <v/>
      </c>
      <c r="K213" s="171" t="str">
        <f t="shared" si="28"/>
        <v/>
      </c>
      <c r="L213" s="171" t="str">
        <f t="shared" si="26"/>
        <v/>
      </c>
      <c r="M213" s="171" t="str">
        <f t="shared" si="27"/>
        <v/>
      </c>
      <c r="U213" s="93"/>
      <c r="V213" s="93"/>
      <c r="W213" s="93"/>
      <c r="X213" s="93"/>
      <c r="Y213" s="93"/>
      <c r="Z213" s="93"/>
      <c r="AA213" s="93"/>
      <c r="AB213" s="93"/>
      <c r="AC213" s="93"/>
    </row>
    <row r="214" spans="8:8" ht="14.5">
      <c r="A214" s="4309">
        <v>214.0</v>
      </c>
      <c r="B214" s="171" t="str">
        <f>IF('A260'!G254="","",'A260'!G254)</f>
        <v/>
      </c>
      <c r="C214" s="171" t="str">
        <f>IF('A260'!U254="","",'A260'!U254)</f>
        <v/>
      </c>
      <c r="D214" s="171" t="str">
        <f>IF('A240'!AT287="","",'A240'!AT287)</f>
        <v/>
      </c>
      <c r="G214" s="171" t="str">
        <f t="shared" si="24"/>
        <v/>
      </c>
      <c r="H214" s="171" t="str">
        <f t="shared" si="25"/>
        <v/>
      </c>
      <c r="I214" s="171" t="str">
        <f t="shared" si="29"/>
        <v/>
      </c>
      <c r="K214" s="171" t="str">
        <f t="shared" si="28"/>
        <v/>
      </c>
      <c r="L214" s="171" t="str">
        <f t="shared" si="26"/>
        <v/>
      </c>
      <c r="M214" s="171" t="str">
        <f t="shared" si="27"/>
        <v/>
      </c>
      <c r="U214" s="93"/>
      <c r="V214" s="93"/>
      <c r="W214" s="93"/>
      <c r="X214" s="93"/>
      <c r="Y214" s="93"/>
      <c r="Z214" s="93"/>
      <c r="AA214" s="93"/>
      <c r="AB214" s="93"/>
      <c r="AC214" s="93"/>
    </row>
    <row r="215" spans="8:8" ht="14.5">
      <c r="A215" s="4309">
        <v>215.0</v>
      </c>
      <c r="B215" s="171" t="str">
        <f>IF('A260'!G255="","",'A260'!G255)</f>
        <v/>
      </c>
      <c r="C215" s="171" t="str">
        <f>IF('A260'!U255="","",'A260'!U255)</f>
        <v/>
      </c>
      <c r="D215" s="171" t="str">
        <f>IF('A240'!AT288="","",'A240'!AT288)</f>
        <v/>
      </c>
      <c r="G215" s="171" t="str">
        <f t="shared" si="24"/>
        <v/>
      </c>
      <c r="H215" s="171" t="str">
        <f t="shared" si="25"/>
        <v/>
      </c>
      <c r="I215" s="171" t="str">
        <f t="shared" si="29"/>
        <v/>
      </c>
      <c r="K215" s="171" t="str">
        <f t="shared" si="28"/>
        <v/>
      </c>
      <c r="L215" s="171" t="str">
        <f t="shared" si="26"/>
        <v/>
      </c>
      <c r="M215" s="171" t="str">
        <f t="shared" si="27"/>
        <v/>
      </c>
      <c r="U215" s="93"/>
      <c r="V215" s="93"/>
      <c r="W215" s="93"/>
      <c r="X215" s="93"/>
      <c r="Y215" s="93"/>
      <c r="Z215" s="93"/>
      <c r="AA215" s="93"/>
      <c r="AB215" s="93"/>
      <c r="AC215" s="93"/>
    </row>
    <row r="216" spans="8:8" ht="14.5">
      <c r="A216" s="4309">
        <v>216.0</v>
      </c>
      <c r="B216" s="171" t="str">
        <f>IF('A260'!G256="","",'A260'!G256)</f>
        <v/>
      </c>
      <c r="C216" s="171" t="str">
        <f>IF('A260'!U256="","",'A260'!U256)</f>
        <v/>
      </c>
      <c r="D216" s="171" t="str">
        <f>IF('A240'!AT289="","",'A240'!AT289)</f>
        <v/>
      </c>
      <c r="G216" s="171" t="str">
        <f t="shared" si="24"/>
        <v/>
      </c>
      <c r="H216" s="171" t="str">
        <f t="shared" si="25"/>
        <v/>
      </c>
      <c r="I216" s="171" t="str">
        <f t="shared" si="29"/>
        <v/>
      </c>
      <c r="K216" s="171" t="str">
        <f t="shared" si="28"/>
        <v/>
      </c>
      <c r="L216" s="171" t="str">
        <f t="shared" si="26"/>
        <v/>
      </c>
      <c r="M216" s="171" t="str">
        <f t="shared" si="27"/>
        <v/>
      </c>
      <c r="U216" s="93"/>
      <c r="V216" s="93"/>
      <c r="W216" s="93"/>
      <c r="X216" s="93"/>
      <c r="Y216" s="93"/>
      <c r="Z216" s="93"/>
      <c r="AA216" s="93"/>
      <c r="AB216" s="93"/>
      <c r="AC216" s="93"/>
    </row>
    <row r="217" spans="8:8" ht="14.5">
      <c r="A217" s="4309">
        <v>217.0</v>
      </c>
      <c r="B217" s="171" t="str">
        <f>IF('A260'!G257="","",'A260'!G257)</f>
        <v/>
      </c>
      <c r="C217" s="171" t="str">
        <f>IF('A260'!U257="","",'A260'!U257)</f>
        <v/>
      </c>
      <c r="D217" s="171" t="str">
        <f>IF('A240'!AT290="","",'A240'!AT290)</f>
        <v/>
      </c>
      <c r="G217" s="171" t="str">
        <f t="shared" si="24"/>
        <v/>
      </c>
      <c r="H217" s="171" t="str">
        <f t="shared" si="25"/>
        <v/>
      </c>
      <c r="I217" s="171" t="str">
        <f t="shared" si="29"/>
        <v/>
      </c>
      <c r="K217" s="171" t="str">
        <f t="shared" si="28"/>
        <v/>
      </c>
      <c r="L217" s="171" t="str">
        <f t="shared" si="26"/>
        <v/>
      </c>
      <c r="M217" s="171" t="str">
        <f t="shared" si="27"/>
        <v/>
      </c>
      <c r="U217" s="93"/>
      <c r="V217" s="93"/>
      <c r="W217" s="93"/>
      <c r="X217" s="93"/>
      <c r="Y217" s="93"/>
      <c r="Z217" s="93"/>
      <c r="AA217" s="93"/>
      <c r="AB217" s="93"/>
      <c r="AC217" s="93"/>
    </row>
    <row r="218" spans="8:8" ht="14.5">
      <c r="A218" s="4309">
        <v>218.0</v>
      </c>
      <c r="B218" s="171" t="str">
        <f>IF('A260'!G258="","",'A260'!G258)</f>
        <v/>
      </c>
      <c r="C218" s="171" t="str">
        <f>IF('A260'!U258="","",'A260'!U258)</f>
        <v/>
      </c>
      <c r="D218" s="171" t="str">
        <f>IF('A240'!AT291="","",'A240'!AT291)</f>
        <v/>
      </c>
      <c r="G218" s="171" t="str">
        <f t="shared" si="24"/>
        <v/>
      </c>
      <c r="H218" s="171" t="str">
        <f t="shared" si="25"/>
        <v/>
      </c>
      <c r="I218" s="171" t="str">
        <f t="shared" si="29"/>
        <v/>
      </c>
      <c r="K218" s="171" t="str">
        <f t="shared" si="28"/>
        <v/>
      </c>
      <c r="L218" s="171" t="str">
        <f t="shared" si="26"/>
        <v/>
      </c>
      <c r="M218" s="171" t="str">
        <f t="shared" si="27"/>
        <v/>
      </c>
      <c r="U218" s="93"/>
      <c r="V218" s="93"/>
      <c r="W218" s="93"/>
      <c r="X218" s="93"/>
      <c r="Y218" s="93"/>
      <c r="Z218" s="93"/>
      <c r="AA218" s="93"/>
      <c r="AB218" s="93"/>
      <c r="AC218" s="93"/>
    </row>
    <row r="219" spans="8:8" ht="14.5">
      <c r="A219" s="4309">
        <v>219.0</v>
      </c>
      <c r="B219" s="171" t="str">
        <f>IF('A260'!G259="","",'A260'!G259)</f>
        <v/>
      </c>
      <c r="C219" s="171" t="str">
        <f>IF('A260'!U259="","",'A260'!U259)</f>
        <v/>
      </c>
      <c r="D219" s="171" t="str">
        <f>IF('A240'!AT292="","",'A240'!AT292)</f>
        <v/>
      </c>
      <c r="G219" s="171" t="str">
        <f t="shared" si="24"/>
        <v/>
      </c>
      <c r="H219" s="171" t="str">
        <f t="shared" si="25"/>
        <v/>
      </c>
      <c r="I219" s="171" t="str">
        <f t="shared" si="29"/>
        <v/>
      </c>
      <c r="K219" s="171" t="str">
        <f t="shared" si="28"/>
        <v/>
      </c>
      <c r="L219" s="171" t="str">
        <f t="shared" si="26"/>
        <v/>
      </c>
      <c r="M219" s="171" t="str">
        <f t="shared" si="27"/>
        <v/>
      </c>
      <c r="U219" s="93"/>
      <c r="V219" s="93"/>
      <c r="W219" s="93"/>
      <c r="X219" s="93"/>
      <c r="Y219" s="93"/>
      <c r="Z219" s="93"/>
      <c r="AA219" s="93"/>
      <c r="AB219" s="93"/>
      <c r="AC219" s="93"/>
    </row>
    <row r="220" spans="8:8" ht="14.5">
      <c r="A220" s="4309">
        <v>220.0</v>
      </c>
      <c r="B220" s="171" t="str">
        <f>IF('A260'!G260="","",'A260'!G260)</f>
        <v/>
      </c>
      <c r="C220" s="171" t="str">
        <f>IF('A260'!U260="","",'A260'!U260)</f>
        <v/>
      </c>
      <c r="D220" s="171" t="str">
        <f>IF('A240'!AT293="","",'A240'!AT293)</f>
        <v/>
      </c>
      <c r="G220" s="171" t="str">
        <f t="shared" si="24"/>
        <v/>
      </c>
      <c r="H220" s="171" t="str">
        <f t="shared" si="25"/>
        <v/>
      </c>
      <c r="I220" s="171" t="str">
        <f t="shared" si="29"/>
        <v/>
      </c>
      <c r="K220" s="171" t="str">
        <f t="shared" si="28"/>
        <v/>
      </c>
      <c r="L220" s="171" t="str">
        <f t="shared" si="26"/>
        <v/>
      </c>
      <c r="M220" s="171" t="str">
        <f t="shared" si="27"/>
        <v/>
      </c>
      <c r="U220" s="93"/>
      <c r="V220" s="93"/>
      <c r="W220" s="93"/>
      <c r="X220" s="93"/>
      <c r="Y220" s="93"/>
      <c r="Z220" s="93"/>
      <c r="AA220" s="93"/>
      <c r="AB220" s="93"/>
      <c r="AC220" s="93"/>
    </row>
    <row r="221" spans="8:8" ht="14.5">
      <c r="A221" s="4309">
        <v>221.0</v>
      </c>
      <c r="B221" s="171" t="str">
        <f>IF('A260'!G261="","",'A260'!G261)</f>
        <v/>
      </c>
      <c r="C221" s="171" t="str">
        <f>IF('A260'!U261="","",'A260'!U261)</f>
        <v/>
      </c>
      <c r="D221" s="171" t="str">
        <f>IF('A240'!AT294="","",'A240'!AT294)</f>
        <v/>
      </c>
      <c r="G221" s="171" t="str">
        <f t="shared" si="24"/>
        <v/>
      </c>
      <c r="H221" s="171" t="str">
        <f t="shared" si="25"/>
        <v/>
      </c>
      <c r="I221" s="171" t="str">
        <f t="shared" si="29"/>
        <v/>
      </c>
      <c r="K221" s="171" t="str">
        <f t="shared" si="28"/>
        <v/>
      </c>
      <c r="L221" s="171" t="str">
        <f t="shared" si="26"/>
        <v/>
      </c>
      <c r="M221" s="171" t="str">
        <f t="shared" si="27"/>
        <v/>
      </c>
      <c r="U221" s="93"/>
      <c r="V221" s="93"/>
      <c r="W221" s="93"/>
      <c r="X221" s="93"/>
      <c r="Y221" s="93"/>
      <c r="Z221" s="93"/>
      <c r="AA221" s="93"/>
      <c r="AB221" s="93"/>
      <c r="AC221" s="93"/>
    </row>
    <row r="222" spans="8:8" ht="14.5">
      <c r="A222" s="4309">
        <v>222.0</v>
      </c>
      <c r="B222" s="171" t="str">
        <f>IF('A260'!G262="","",'A260'!G262)</f>
        <v/>
      </c>
      <c r="C222" s="171" t="str">
        <f>IF('A260'!U262="","",'A260'!U262)</f>
        <v/>
      </c>
      <c r="D222" s="171" t="str">
        <f>IF('A240'!AT295="","",'A240'!AT295)</f>
        <v/>
      </c>
      <c r="G222" s="171" t="str">
        <f t="shared" si="24"/>
        <v/>
      </c>
      <c r="H222" s="171" t="str">
        <f t="shared" si="25"/>
        <v/>
      </c>
      <c r="I222" s="171" t="str">
        <f t="shared" si="29"/>
        <v/>
      </c>
      <c r="K222" s="171" t="str">
        <f t="shared" si="28"/>
        <v/>
      </c>
      <c r="L222" s="171" t="str">
        <f t="shared" si="26"/>
        <v/>
      </c>
      <c r="M222" s="171" t="str">
        <f t="shared" si="27"/>
        <v/>
      </c>
      <c r="U222" s="93"/>
      <c r="V222" s="93"/>
      <c r="W222" s="93"/>
      <c r="X222" s="93"/>
      <c r="Y222" s="93"/>
      <c r="Z222" s="93"/>
      <c r="AA222" s="93"/>
      <c r="AB222" s="93"/>
      <c r="AC222" s="93"/>
    </row>
    <row r="223" spans="8:8" ht="14.5">
      <c r="A223" s="4309">
        <v>223.0</v>
      </c>
      <c r="B223" s="171" t="str">
        <f>IF('A260'!G263="","",'A260'!G263)</f>
        <v/>
      </c>
      <c r="C223" s="171" t="str">
        <f>IF('A260'!U263="","",'A260'!U263)</f>
        <v/>
      </c>
      <c r="D223" s="171" t="str">
        <f>IF('A240'!AT296="","",'A240'!AT296)</f>
        <v/>
      </c>
      <c r="G223" s="171" t="str">
        <f t="shared" si="24"/>
        <v/>
      </c>
      <c r="H223" s="171" t="str">
        <f t="shared" si="25"/>
        <v/>
      </c>
      <c r="I223" s="171" t="str">
        <f t="shared" si="29"/>
        <v/>
      </c>
      <c r="K223" s="171" t="str">
        <f t="shared" si="28"/>
        <v/>
      </c>
      <c r="L223" s="171" t="str">
        <f t="shared" si="26"/>
        <v/>
      </c>
      <c r="M223" s="171" t="str">
        <f t="shared" si="27"/>
        <v/>
      </c>
      <c r="U223" s="93"/>
      <c r="V223" s="93"/>
      <c r="W223" s="93"/>
      <c r="X223" s="93"/>
      <c r="Y223" s="93"/>
      <c r="Z223" s="93"/>
      <c r="AA223" s="93"/>
      <c r="AB223" s="93"/>
      <c r="AC223" s="93"/>
    </row>
    <row r="224" spans="8:8" ht="14.5">
      <c r="A224" s="4309">
        <v>224.0</v>
      </c>
      <c r="B224" s="171" t="str">
        <f>IF('A260'!G264="","",'A260'!G264)</f>
        <v/>
      </c>
      <c r="C224" s="171" t="str">
        <f>IF('A260'!U264="","",'A260'!U264)</f>
        <v/>
      </c>
      <c r="D224" s="171" t="str">
        <f>IF('A240'!AT297="","",'A240'!AT297)</f>
        <v/>
      </c>
      <c r="G224" s="171" t="str">
        <f t="shared" si="24"/>
        <v/>
      </c>
      <c r="H224" s="171" t="str">
        <f t="shared" si="25"/>
        <v/>
      </c>
      <c r="I224" s="171" t="str">
        <f t="shared" si="29"/>
        <v/>
      </c>
      <c r="K224" s="171" t="str">
        <f t="shared" si="28"/>
        <v/>
      </c>
      <c r="L224" s="171" t="str">
        <f t="shared" si="26"/>
        <v/>
      </c>
      <c r="M224" s="171" t="str">
        <f t="shared" si="27"/>
        <v/>
      </c>
      <c r="U224" s="93"/>
      <c r="V224" s="93"/>
      <c r="W224" s="93"/>
      <c r="X224" s="93"/>
      <c r="Y224" s="93"/>
      <c r="Z224" s="93"/>
      <c r="AA224" s="93"/>
      <c r="AB224" s="93"/>
      <c r="AC224" s="93"/>
    </row>
    <row r="225" spans="8:8" ht="14.5">
      <c r="A225" s="4309">
        <v>225.0</v>
      </c>
      <c r="B225" s="171" t="str">
        <f>IF('A260'!G265="","",'A260'!G265)</f>
        <v/>
      </c>
      <c r="C225" s="171" t="str">
        <f>IF('A260'!U265="","",'A260'!U265)</f>
        <v/>
      </c>
      <c r="D225" s="171" t="str">
        <f>IF('A240'!AT298="","",'A240'!AT298)</f>
        <v/>
      </c>
      <c r="G225" s="171" t="str">
        <f t="shared" si="24"/>
        <v/>
      </c>
      <c r="H225" s="171" t="str">
        <f t="shared" si="25"/>
        <v/>
      </c>
      <c r="I225" s="171" t="str">
        <f t="shared" si="29"/>
        <v/>
      </c>
      <c r="K225" s="171" t="str">
        <f t="shared" si="28"/>
        <v/>
      </c>
      <c r="L225" s="171" t="str">
        <f t="shared" si="26"/>
        <v/>
      </c>
      <c r="M225" s="171" t="str">
        <f t="shared" si="27"/>
        <v/>
      </c>
      <c r="U225" s="93"/>
      <c r="V225" s="93"/>
      <c r="W225" s="93"/>
      <c r="X225" s="93"/>
      <c r="Y225" s="93"/>
      <c r="Z225" s="93"/>
      <c r="AA225" s="93"/>
      <c r="AB225" s="93"/>
      <c r="AC225" s="93"/>
    </row>
    <row r="226" spans="8:8" ht="14.5">
      <c r="A226" s="4309">
        <v>226.0</v>
      </c>
      <c r="B226" s="171" t="str">
        <f>IF('A260'!G266="","",'A260'!G266)</f>
        <v/>
      </c>
      <c r="C226" s="171" t="str">
        <f>IF('A260'!U266="","",'A260'!U266)</f>
        <v/>
      </c>
      <c r="D226" s="171" t="str">
        <f>IF('A240'!AT299="","",'A240'!AT299)</f>
        <v/>
      </c>
      <c r="G226" s="171" t="str">
        <f t="shared" si="24"/>
        <v/>
      </c>
      <c r="H226" s="171" t="str">
        <f t="shared" si="25"/>
        <v/>
      </c>
      <c r="I226" s="171" t="str">
        <f t="shared" si="29"/>
        <v/>
      </c>
      <c r="K226" s="171" t="str">
        <f t="shared" si="28"/>
        <v/>
      </c>
      <c r="L226" s="171" t="str">
        <f t="shared" si="26"/>
        <v/>
      </c>
      <c r="M226" s="171" t="str">
        <f t="shared" si="27"/>
        <v/>
      </c>
      <c r="U226" s="93"/>
      <c r="V226" s="93"/>
      <c r="W226" s="93"/>
      <c r="X226" s="93"/>
      <c r="Y226" s="93"/>
      <c r="Z226" s="93"/>
      <c r="AA226" s="93"/>
      <c r="AB226" s="93"/>
      <c r="AC226" s="93"/>
    </row>
    <row r="227" spans="8:8" ht="14.5">
      <c r="A227" s="4309">
        <v>227.0</v>
      </c>
      <c r="B227" s="171" t="str">
        <f>IF('A260'!G267="","",'A260'!G267)</f>
        <v/>
      </c>
      <c r="C227" s="171" t="str">
        <f>IF('A260'!U267="","",'A260'!U267)</f>
        <v/>
      </c>
      <c r="D227" s="171" t="str">
        <f>IF('A240'!AT300="","",'A240'!AT300)</f>
        <v/>
      </c>
      <c r="G227" s="171" t="str">
        <f t="shared" si="24"/>
        <v/>
      </c>
      <c r="H227" s="171" t="str">
        <f t="shared" si="25"/>
        <v/>
      </c>
      <c r="I227" s="171" t="str">
        <f t="shared" si="29"/>
        <v/>
      </c>
      <c r="K227" s="171" t="str">
        <f t="shared" si="28"/>
        <v/>
      </c>
      <c r="L227" s="171" t="str">
        <f t="shared" si="26"/>
        <v/>
      </c>
      <c r="M227" s="171" t="str">
        <f t="shared" si="27"/>
        <v/>
      </c>
      <c r="U227" s="93"/>
      <c r="V227" s="93"/>
      <c r="W227" s="93"/>
      <c r="X227" s="93"/>
      <c r="Y227" s="93"/>
      <c r="Z227" s="93"/>
      <c r="AA227" s="93"/>
      <c r="AB227" s="93"/>
      <c r="AC227" s="93"/>
    </row>
    <row r="228" spans="8:8" ht="14.5">
      <c r="A228" s="4309">
        <v>228.0</v>
      </c>
      <c r="B228" s="171" t="str">
        <f>IF('A260'!G268="","",'A260'!G268)</f>
        <v/>
      </c>
      <c r="C228" s="171" t="str">
        <f>IF('A260'!U268="","",'A260'!U268)</f>
        <v/>
      </c>
      <c r="D228" s="171" t="str">
        <f>IF('A240'!AT301="","",'A240'!AT301)</f>
        <v/>
      </c>
      <c r="G228" s="171" t="str">
        <f t="shared" si="24"/>
        <v/>
      </c>
      <c r="H228" s="171" t="str">
        <f t="shared" si="25"/>
        <v/>
      </c>
      <c r="I228" s="171" t="str">
        <f t="shared" si="29"/>
        <v/>
      </c>
      <c r="K228" s="171" t="str">
        <f t="shared" si="28"/>
        <v/>
      </c>
      <c r="L228" s="171" t="str">
        <f t="shared" si="26"/>
        <v/>
      </c>
      <c r="M228" s="171" t="str">
        <f t="shared" si="27"/>
        <v/>
      </c>
      <c r="U228" s="93"/>
      <c r="V228" s="93"/>
      <c r="W228" s="93"/>
      <c r="X228" s="93"/>
      <c r="Y228" s="93"/>
      <c r="Z228" s="93"/>
      <c r="AA228" s="93"/>
      <c r="AB228" s="93"/>
      <c r="AC228" s="93"/>
    </row>
    <row r="229" spans="8:8" ht="14.5">
      <c r="A229" s="4309">
        <v>229.0</v>
      </c>
      <c r="B229" s="171" t="str">
        <f>IF('A260'!G269="","",'A260'!G269)</f>
        <v/>
      </c>
      <c r="C229" s="171" t="str">
        <f>IF('A260'!U269="","",'A260'!U269)</f>
        <v/>
      </c>
      <c r="D229" s="171" t="str">
        <f>IF('A240'!AT302="","",'A240'!AT302)</f>
        <v/>
      </c>
      <c r="G229" s="171" t="str">
        <f t="shared" si="24"/>
        <v/>
      </c>
      <c r="H229" s="171" t="str">
        <f t="shared" si="25"/>
        <v/>
      </c>
      <c r="I229" s="171" t="str">
        <f t="shared" si="29"/>
        <v/>
      </c>
      <c r="K229" s="171" t="str">
        <f t="shared" si="28"/>
        <v/>
      </c>
      <c r="L229" s="171" t="str">
        <f t="shared" si="26"/>
        <v/>
      </c>
      <c r="M229" s="171" t="str">
        <f t="shared" si="27"/>
        <v/>
      </c>
      <c r="U229" s="93"/>
      <c r="V229" s="93"/>
      <c r="W229" s="93"/>
      <c r="X229" s="93"/>
      <c r="Y229" s="93"/>
      <c r="Z229" s="93"/>
      <c r="AA229" s="93"/>
      <c r="AB229" s="93"/>
      <c r="AC229" s="93"/>
    </row>
    <row r="230" spans="8:8" ht="14.5">
      <c r="A230" s="4309">
        <v>230.0</v>
      </c>
      <c r="B230" s="171" t="str">
        <f>IF('A260'!G270="","",'A260'!G270)</f>
        <v/>
      </c>
      <c r="C230" s="171" t="str">
        <f>IF('A260'!U270="","",'A260'!U270)</f>
        <v/>
      </c>
      <c r="D230" s="171" t="str">
        <f>IF('A240'!AT303="","",'A240'!AT303)</f>
        <v/>
      </c>
      <c r="G230" s="171" t="str">
        <f t="shared" si="24"/>
        <v/>
      </c>
      <c r="H230" s="171" t="str">
        <f t="shared" si="25"/>
        <v/>
      </c>
      <c r="I230" s="171" t="str">
        <f t="shared" si="29"/>
        <v/>
      </c>
      <c r="K230" s="171" t="str">
        <f t="shared" si="28"/>
        <v/>
      </c>
      <c r="L230" s="171" t="str">
        <f t="shared" si="26"/>
        <v/>
      </c>
      <c r="M230" s="171" t="str">
        <f t="shared" si="27"/>
        <v/>
      </c>
      <c r="U230" s="93"/>
      <c r="V230" s="93"/>
      <c r="W230" s="93"/>
      <c r="X230" s="93"/>
      <c r="Y230" s="93"/>
      <c r="Z230" s="93"/>
      <c r="AA230" s="93"/>
      <c r="AB230" s="93"/>
      <c r="AC230" s="93"/>
    </row>
    <row r="231" spans="8:8" ht="14.5">
      <c r="A231" s="4309">
        <v>231.0</v>
      </c>
      <c r="B231" s="171" t="str">
        <f>IF('A260'!G271="","",'A260'!G271)</f>
        <v/>
      </c>
      <c r="C231" s="171" t="str">
        <f>IF('A260'!U271="","",'A260'!U271)</f>
        <v/>
      </c>
      <c r="D231" s="171" t="str">
        <f>IF('A240'!AT304="","",'A240'!AT304)</f>
        <v/>
      </c>
      <c r="G231" s="171" t="str">
        <f t="shared" si="24"/>
        <v/>
      </c>
      <c r="H231" s="171" t="str">
        <f t="shared" si="25"/>
        <v/>
      </c>
      <c r="I231" s="171" t="str">
        <f t="shared" si="29"/>
        <v/>
      </c>
      <c r="K231" s="171" t="str">
        <f t="shared" si="28"/>
        <v/>
      </c>
      <c r="L231" s="171" t="str">
        <f t="shared" si="26"/>
        <v/>
      </c>
      <c r="M231" s="171" t="str">
        <f t="shared" si="27"/>
        <v/>
      </c>
      <c r="U231" s="93"/>
      <c r="V231" s="93"/>
      <c r="W231" s="93"/>
      <c r="X231" s="93"/>
      <c r="Y231" s="93"/>
      <c r="Z231" s="93"/>
      <c r="AA231" s="93"/>
      <c r="AB231" s="93"/>
      <c r="AC231" s="93"/>
    </row>
    <row r="232" spans="8:8" ht="14.5">
      <c r="A232" s="4309">
        <v>232.0</v>
      </c>
      <c r="B232" s="171" t="str">
        <f>IF('A260'!G272="","",'A260'!G272)</f>
        <v/>
      </c>
      <c r="C232" s="171" t="str">
        <f>IF('A260'!U272="","",'A260'!U272)</f>
        <v/>
      </c>
      <c r="D232" s="171" t="str">
        <f>IF('A240'!AT305="","",'A240'!AT305)</f>
        <v/>
      </c>
      <c r="G232" s="171" t="str">
        <f t="shared" si="24"/>
        <v/>
      </c>
      <c r="H232" s="171" t="str">
        <f t="shared" si="25"/>
        <v/>
      </c>
      <c r="I232" s="171" t="str">
        <f t="shared" si="29"/>
        <v/>
      </c>
      <c r="K232" s="171" t="str">
        <f t="shared" si="28"/>
        <v/>
      </c>
      <c r="L232" s="171" t="str">
        <f t="shared" si="26"/>
        <v/>
      </c>
      <c r="M232" s="171" t="str">
        <f t="shared" si="27"/>
        <v/>
      </c>
      <c r="U232" s="93"/>
      <c r="V232" s="93"/>
      <c r="W232" s="93"/>
      <c r="X232" s="93"/>
      <c r="Y232" s="93"/>
      <c r="Z232" s="93"/>
      <c r="AA232" s="93"/>
      <c r="AB232" s="93"/>
      <c r="AC232" s="93"/>
    </row>
    <row r="233" spans="8:8" ht="14.5">
      <c r="A233" s="4309">
        <v>233.0</v>
      </c>
      <c r="B233" s="171" t="str">
        <f>IF('A260'!G273="","",'A260'!G273)</f>
        <v/>
      </c>
      <c r="C233" s="171" t="str">
        <f>IF('A260'!U273="","",'A260'!U273)</f>
        <v/>
      </c>
      <c r="D233" s="171" t="str">
        <f>IF('A240'!AT306="","",'A240'!AT306)</f>
        <v/>
      </c>
      <c r="G233" s="171" t="str">
        <f t="shared" si="24"/>
        <v/>
      </c>
      <c r="H233" s="171" t="str">
        <f t="shared" si="25"/>
        <v/>
      </c>
      <c r="I233" s="171" t="str">
        <f t="shared" si="29"/>
        <v/>
      </c>
      <c r="K233" s="171" t="str">
        <f t="shared" si="28"/>
        <v/>
      </c>
      <c r="L233" s="171" t="str">
        <f t="shared" si="26"/>
        <v/>
      </c>
      <c r="M233" s="171" t="str">
        <f t="shared" si="27"/>
        <v/>
      </c>
      <c r="U233" s="93"/>
      <c r="V233" s="93"/>
      <c r="W233" s="93"/>
      <c r="X233" s="93"/>
      <c r="Y233" s="93"/>
      <c r="Z233" s="93"/>
      <c r="AA233" s="93"/>
      <c r="AB233" s="93"/>
      <c r="AC233" s="93"/>
    </row>
    <row r="234" spans="8:8" ht="14.5">
      <c r="A234" s="4309">
        <v>234.0</v>
      </c>
      <c r="B234" s="171" t="str">
        <f>IF('A260'!G274="","",'A260'!G274)</f>
        <v/>
      </c>
      <c r="C234" s="171" t="str">
        <f>IF('A260'!U274="","",'A260'!U274)</f>
        <v/>
      </c>
      <c r="D234" s="171" t="str">
        <f>IF('A240'!AT307="","",'A240'!AT307)</f>
        <v/>
      </c>
      <c r="G234" s="171" t="str">
        <f t="shared" si="24"/>
        <v/>
      </c>
      <c r="H234" s="171" t="str">
        <f t="shared" si="25"/>
        <v/>
      </c>
      <c r="I234" s="171" t="str">
        <f t="shared" si="29"/>
        <v/>
      </c>
      <c r="K234" s="171" t="str">
        <f t="shared" si="28"/>
        <v/>
      </c>
      <c r="L234" s="171" t="str">
        <f t="shared" si="26"/>
        <v/>
      </c>
      <c r="M234" s="171" t="str">
        <f t="shared" si="27"/>
        <v/>
      </c>
      <c r="U234" s="93"/>
      <c r="V234" s="93"/>
      <c r="W234" s="93"/>
      <c r="X234" s="93"/>
      <c r="Y234" s="93"/>
      <c r="Z234" s="93"/>
      <c r="AA234" s="93"/>
      <c r="AB234" s="93"/>
      <c r="AC234" s="93"/>
    </row>
    <row r="235" spans="8:8" ht="14.5">
      <c r="A235" s="4309">
        <v>235.0</v>
      </c>
      <c r="B235" s="171" t="str">
        <f>IF('A260'!G275="","",'A260'!G275)</f>
        <v/>
      </c>
      <c r="C235" s="171" t="str">
        <f>IF('A260'!U275="","",'A260'!U275)</f>
        <v/>
      </c>
      <c r="D235" s="171" t="str">
        <f>IF('A240'!AT308="","",'A240'!AT308)</f>
        <v/>
      </c>
      <c r="G235" s="171" t="str">
        <f t="shared" si="24"/>
        <v/>
      </c>
      <c r="H235" s="171" t="str">
        <f t="shared" si="25"/>
        <v/>
      </c>
      <c r="I235" s="171" t="str">
        <f t="shared" si="29"/>
        <v/>
      </c>
      <c r="K235" s="171" t="str">
        <f t="shared" si="28"/>
        <v/>
      </c>
      <c r="L235" s="171" t="str">
        <f t="shared" si="26"/>
        <v/>
      </c>
      <c r="M235" s="171" t="str">
        <f t="shared" si="27"/>
        <v/>
      </c>
      <c r="U235" s="93"/>
      <c r="V235" s="93"/>
      <c r="W235" s="93"/>
      <c r="X235" s="93"/>
      <c r="Y235" s="93"/>
      <c r="Z235" s="93"/>
      <c r="AA235" s="93"/>
      <c r="AB235" s="93"/>
      <c r="AC235" s="93"/>
    </row>
    <row r="236" spans="8:8" ht="14.5">
      <c r="A236" s="4309">
        <v>236.0</v>
      </c>
      <c r="B236" s="171" t="str">
        <f>IF('A260'!G276="","",'A260'!G276)</f>
        <v/>
      </c>
      <c r="C236" s="171" t="str">
        <f>IF('A260'!U276="","",'A260'!U276)</f>
        <v/>
      </c>
      <c r="D236" s="171" t="str">
        <f>IF('A240'!AT309="","",'A240'!AT309)</f>
        <v/>
      </c>
      <c r="G236" s="171" t="str">
        <f t="shared" si="24"/>
        <v/>
      </c>
      <c r="H236" s="171" t="str">
        <f t="shared" si="25"/>
        <v/>
      </c>
      <c r="I236" s="171" t="str">
        <f t="shared" si="29"/>
        <v/>
      </c>
      <c r="K236" s="171" t="str">
        <f t="shared" si="28"/>
        <v/>
      </c>
      <c r="L236" s="171" t="str">
        <f t="shared" si="26"/>
        <v/>
      </c>
      <c r="M236" s="171" t="str">
        <f t="shared" si="27"/>
        <v/>
      </c>
      <c r="U236" s="93"/>
      <c r="V236" s="93"/>
      <c r="W236" s="93"/>
      <c r="X236" s="93"/>
      <c r="Y236" s="93"/>
      <c r="Z236" s="93"/>
      <c r="AA236" s="93"/>
      <c r="AB236" s="93"/>
      <c r="AC236" s="93"/>
    </row>
    <row r="237" spans="8:8" ht="14.5">
      <c r="A237" s="4309">
        <v>237.0</v>
      </c>
      <c r="B237" s="171" t="str">
        <f>IF('A260'!G277="","",'A260'!G277)</f>
        <v/>
      </c>
      <c r="C237" s="171" t="str">
        <f>IF('A260'!U277="","",'A260'!U277)</f>
        <v/>
      </c>
      <c r="D237" s="171" t="str">
        <f>IF('A240'!AT310="","",'A240'!AT310)</f>
        <v/>
      </c>
      <c r="G237" s="171" t="str">
        <f t="shared" si="24"/>
        <v/>
      </c>
      <c r="H237" s="171" t="str">
        <f t="shared" si="25"/>
        <v/>
      </c>
      <c r="I237" s="171" t="str">
        <f t="shared" si="29"/>
        <v/>
      </c>
      <c r="K237" s="171" t="str">
        <f t="shared" si="28"/>
        <v/>
      </c>
      <c r="L237" s="171" t="str">
        <f t="shared" si="26"/>
        <v/>
      </c>
      <c r="M237" s="171" t="str">
        <f t="shared" si="27"/>
        <v/>
      </c>
      <c r="U237" s="93"/>
      <c r="V237" s="93"/>
      <c r="W237" s="93"/>
      <c r="X237" s="93"/>
      <c r="Y237" s="93"/>
      <c r="Z237" s="93"/>
      <c r="AA237" s="93"/>
      <c r="AB237" s="93"/>
      <c r="AC237" s="93"/>
    </row>
    <row r="238" spans="8:8" ht="14.5">
      <c r="A238" s="4309">
        <v>238.0</v>
      </c>
      <c r="B238" s="171" t="str">
        <f>IF('A260'!G278="","",'A260'!G278)</f>
        <v/>
      </c>
      <c r="C238" s="171" t="str">
        <f>IF('A260'!U278="","",'A260'!U278)</f>
        <v/>
      </c>
      <c r="D238" s="171" t="str">
        <f>IF('A240'!AT311="","",'A240'!AT311)</f>
        <v/>
      </c>
      <c r="G238" s="171" t="str">
        <f t="shared" si="24"/>
        <v/>
      </c>
      <c r="H238" s="171" t="str">
        <f t="shared" si="25"/>
        <v/>
      </c>
      <c r="I238" s="171" t="str">
        <f t="shared" si="29"/>
        <v/>
      </c>
      <c r="K238" s="171" t="str">
        <f t="shared" si="28"/>
        <v/>
      </c>
      <c r="L238" s="171" t="str">
        <f t="shared" si="26"/>
        <v/>
      </c>
      <c r="M238" s="171" t="str">
        <f t="shared" si="27"/>
        <v/>
      </c>
      <c r="U238" s="93"/>
      <c r="V238" s="93"/>
      <c r="W238" s="93"/>
      <c r="X238" s="93"/>
      <c r="Y238" s="93"/>
      <c r="Z238" s="93"/>
      <c r="AA238" s="93"/>
      <c r="AB238" s="93"/>
      <c r="AC238" s="93"/>
    </row>
    <row r="239" spans="8:8" ht="14.5">
      <c r="A239" s="4309">
        <v>239.0</v>
      </c>
      <c r="B239" s="171" t="str">
        <f>IF('A260'!G279="","",'A260'!G279)</f>
        <v/>
      </c>
      <c r="C239" s="171" t="str">
        <f>IF('A260'!U279="","",'A260'!U279)</f>
        <v/>
      </c>
      <c r="D239" s="171" t="str">
        <f>IF('A240'!AT312="","",'A240'!AT312)</f>
        <v/>
      </c>
      <c r="G239" s="171" t="str">
        <f t="shared" si="24"/>
        <v/>
      </c>
      <c r="H239" s="171" t="str">
        <f t="shared" si="25"/>
        <v/>
      </c>
      <c r="I239" s="171" t="str">
        <f t="shared" si="29"/>
        <v/>
      </c>
      <c r="K239" s="171" t="str">
        <f t="shared" si="28"/>
        <v/>
      </c>
      <c r="L239" s="171" t="str">
        <f t="shared" si="26"/>
        <v/>
      </c>
      <c r="M239" s="171" t="str">
        <f t="shared" si="27"/>
        <v/>
      </c>
      <c r="U239" s="93"/>
      <c r="V239" s="93"/>
      <c r="W239" s="93"/>
      <c r="X239" s="93"/>
      <c r="Y239" s="93"/>
      <c r="Z239" s="93"/>
      <c r="AA239" s="93"/>
      <c r="AB239" s="93"/>
      <c r="AC239" s="93"/>
    </row>
    <row r="240" spans="8:8" ht="14.5">
      <c r="A240" s="4309">
        <v>240.0</v>
      </c>
      <c r="B240" s="171" t="str">
        <f>IF('A260'!G280="","",'A260'!G280)</f>
        <v/>
      </c>
      <c r="C240" s="171" t="str">
        <f>IF('A260'!U280="","",'A260'!U280)</f>
        <v/>
      </c>
      <c r="D240" s="171" t="str">
        <f>IF('A240'!AT313="","",'A240'!AT313)</f>
        <v/>
      </c>
      <c r="G240" s="171" t="str">
        <f t="shared" si="24"/>
        <v/>
      </c>
      <c r="H240" s="171" t="str">
        <f t="shared" si="25"/>
        <v/>
      </c>
      <c r="I240" s="171" t="str">
        <f t="shared" si="29"/>
        <v/>
      </c>
      <c r="K240" s="171" t="str">
        <f t="shared" si="28"/>
        <v/>
      </c>
      <c r="L240" s="171" t="str">
        <f t="shared" si="26"/>
        <v/>
      </c>
      <c r="M240" s="171" t="str">
        <f t="shared" si="27"/>
        <v/>
      </c>
      <c r="U240" s="93"/>
      <c r="V240" s="93"/>
      <c r="W240" s="93"/>
      <c r="X240" s="93"/>
      <c r="Y240" s="93"/>
      <c r="Z240" s="93"/>
      <c r="AA240" s="93"/>
      <c r="AB240" s="93"/>
      <c r="AC240" s="93"/>
    </row>
    <row r="241" spans="8:8" ht="14.5">
      <c r="A241" s="4309">
        <v>241.0</v>
      </c>
      <c r="B241" s="171" t="str">
        <f>IF('A260'!G281="","",'A260'!G281)</f>
        <v/>
      </c>
      <c r="C241" s="171" t="str">
        <f>IF('A260'!U281="","",'A260'!U281)</f>
        <v/>
      </c>
      <c r="D241" s="171" t="str">
        <f>IF('A240'!AT314="","",'A240'!AT314)</f>
        <v/>
      </c>
      <c r="G241" s="171" t="str">
        <f t="shared" si="24"/>
        <v/>
      </c>
      <c r="H241" s="171" t="str">
        <f t="shared" si="25"/>
        <v/>
      </c>
      <c r="I241" s="171" t="str">
        <f t="shared" si="29"/>
        <v/>
      </c>
      <c r="K241" s="171" t="str">
        <f t="shared" si="28"/>
        <v/>
      </c>
      <c r="L241" s="171" t="str">
        <f t="shared" si="26"/>
        <v/>
      </c>
      <c r="M241" s="171" t="str">
        <f t="shared" si="27"/>
        <v/>
      </c>
      <c r="U241" s="93"/>
      <c r="V241" s="93"/>
      <c r="W241" s="93"/>
      <c r="X241" s="93"/>
      <c r="Y241" s="93"/>
      <c r="Z241" s="93"/>
      <c r="AA241" s="93"/>
      <c r="AB241" s="93"/>
      <c r="AC241" s="93"/>
    </row>
    <row r="242" spans="8:8" ht="14.5">
      <c r="A242" s="4309">
        <v>242.0</v>
      </c>
      <c r="B242" s="171" t="str">
        <f>IF('A260'!G282="","",'A260'!G282)</f>
        <v/>
      </c>
      <c r="C242" s="171" t="str">
        <f>IF('A260'!U282="","",'A260'!U282)</f>
        <v/>
      </c>
      <c r="D242" s="171" t="str">
        <f>IF('A240'!AT315="","",'A240'!AT315)</f>
        <v/>
      </c>
      <c r="G242" s="171" t="str">
        <f t="shared" si="24"/>
        <v/>
      </c>
      <c r="H242" s="171" t="str">
        <f t="shared" si="25"/>
        <v/>
      </c>
      <c r="I242" s="171" t="str">
        <f t="shared" si="29"/>
        <v/>
      </c>
      <c r="K242" s="171" t="str">
        <f t="shared" si="28"/>
        <v/>
      </c>
      <c r="L242" s="171" t="str">
        <f t="shared" si="26"/>
        <v/>
      </c>
      <c r="M242" s="171" t="str">
        <f t="shared" si="27"/>
        <v/>
      </c>
      <c r="U242" s="93"/>
      <c r="V242" s="93"/>
      <c r="W242" s="93"/>
      <c r="X242" s="93"/>
      <c r="Y242" s="93"/>
      <c r="Z242" s="93"/>
      <c r="AA242" s="93"/>
      <c r="AB242" s="93"/>
      <c r="AC242" s="93"/>
    </row>
    <row r="243" spans="8:8" ht="14.5">
      <c r="A243" s="4309">
        <v>243.0</v>
      </c>
      <c r="B243" s="171" t="str">
        <f>IF('A260'!G283="","",'A260'!G283)</f>
        <v/>
      </c>
      <c r="C243" s="171" t="str">
        <f>IF('A260'!U283="","",'A260'!U283)</f>
        <v/>
      </c>
      <c r="D243" s="171" t="str">
        <f>IF('A240'!AT316="","",'A240'!AT316)</f>
        <v/>
      </c>
      <c r="G243" s="171" t="str">
        <f t="shared" si="24"/>
        <v/>
      </c>
      <c r="H243" s="171" t="str">
        <f t="shared" si="25"/>
        <v/>
      </c>
      <c r="I243" s="171" t="str">
        <f t="shared" si="29"/>
        <v/>
      </c>
      <c r="K243" s="171" t="str">
        <f t="shared" si="28"/>
        <v/>
      </c>
      <c r="L243" s="171" t="str">
        <f t="shared" si="26"/>
        <v/>
      </c>
      <c r="M243" s="171" t="str">
        <f t="shared" si="27"/>
        <v/>
      </c>
      <c r="U243" s="93"/>
      <c r="V243" s="93"/>
      <c r="W243" s="93"/>
      <c r="X243" s="93"/>
      <c r="Y243" s="93"/>
      <c r="Z243" s="93"/>
      <c r="AA243" s="93"/>
      <c r="AB243" s="93"/>
      <c r="AC243" s="93"/>
    </row>
    <row r="244" spans="8:8" ht="14.5">
      <c r="A244" s="4309">
        <v>244.0</v>
      </c>
      <c r="B244" s="171" t="str">
        <f>IF('A260'!G284="","",'A260'!G284)</f>
        <v/>
      </c>
      <c r="C244" s="171" t="str">
        <f>IF('A260'!U284="","",'A260'!U284)</f>
        <v/>
      </c>
      <c r="D244" s="171" t="str">
        <f>IF('A240'!AT317="","",'A240'!AT317)</f>
        <v/>
      </c>
      <c r="G244" s="171" t="str">
        <f t="shared" si="24"/>
        <v/>
      </c>
      <c r="H244" s="171" t="str">
        <f t="shared" si="25"/>
        <v/>
      </c>
      <c r="I244" s="171" t="str">
        <f t="shared" si="29"/>
        <v/>
      </c>
      <c r="K244" s="171" t="str">
        <f t="shared" si="28"/>
        <v/>
      </c>
      <c r="L244" s="171" t="str">
        <f t="shared" si="26"/>
        <v/>
      </c>
      <c r="M244" s="171" t="str">
        <f t="shared" si="27"/>
        <v/>
      </c>
      <c r="U244" s="93"/>
      <c r="V244" s="93"/>
      <c r="W244" s="93"/>
      <c r="X244" s="93"/>
      <c r="Y244" s="93"/>
      <c r="Z244" s="93"/>
      <c r="AA244" s="93"/>
      <c r="AB244" s="93"/>
      <c r="AC244" s="93"/>
    </row>
    <row r="245" spans="8:8" ht="14.5">
      <c r="A245" s="4309">
        <v>245.0</v>
      </c>
      <c r="B245" s="171" t="str">
        <f>IF('A260'!G285="","",'A260'!G285)</f>
        <v/>
      </c>
      <c r="C245" s="171" t="str">
        <f>IF('A260'!U285="","",'A260'!U285)</f>
        <v/>
      </c>
      <c r="D245" s="171" t="str">
        <f>IF('A240'!AT318="","",'A240'!AT318)</f>
        <v/>
      </c>
      <c r="G245" s="171" t="str">
        <f t="shared" si="24"/>
        <v/>
      </c>
      <c r="H245" s="171" t="str">
        <f t="shared" si="25"/>
        <v/>
      </c>
      <c r="I245" s="171" t="str">
        <f t="shared" si="29"/>
        <v/>
      </c>
      <c r="K245" s="171" t="str">
        <f t="shared" si="28"/>
        <v/>
      </c>
      <c r="L245" s="171" t="str">
        <f t="shared" si="26"/>
        <v/>
      </c>
      <c r="M245" s="171" t="str">
        <f t="shared" si="27"/>
        <v/>
      </c>
      <c r="U245" s="93"/>
      <c r="V245" s="93"/>
      <c r="W245" s="93"/>
      <c r="X245" s="93"/>
      <c r="Y245" s="93"/>
      <c r="Z245" s="93"/>
      <c r="AA245" s="93"/>
      <c r="AB245" s="93"/>
      <c r="AC245" s="93"/>
    </row>
    <row r="246" spans="8:8" ht="14.5">
      <c r="A246" s="4309">
        <v>246.0</v>
      </c>
      <c r="B246" s="171" t="str">
        <f>IF('A260'!G286="","",'A260'!G286)</f>
        <v/>
      </c>
      <c r="C246" s="171" t="str">
        <f>IF('A260'!U286="","",'A260'!U286)</f>
        <v/>
      </c>
      <c r="D246" s="171" t="str">
        <f>IF('A240'!AT319="","",'A240'!AT319)</f>
        <v/>
      </c>
      <c r="G246" s="171" t="str">
        <f t="shared" si="24"/>
        <v/>
      </c>
      <c r="H246" s="171" t="str">
        <f t="shared" si="25"/>
        <v/>
      </c>
      <c r="I246" s="171" t="str">
        <f t="shared" si="29"/>
        <v/>
      </c>
      <c r="K246" s="171" t="str">
        <f t="shared" si="28"/>
        <v/>
      </c>
      <c r="L246" s="171" t="str">
        <f t="shared" si="26"/>
        <v/>
      </c>
      <c r="M246" s="171" t="str">
        <f t="shared" si="27"/>
        <v/>
      </c>
      <c r="U246" s="93"/>
      <c r="V246" s="93"/>
      <c r="W246" s="93"/>
      <c r="X246" s="93"/>
      <c r="Y246" s="93"/>
      <c r="Z246" s="93"/>
      <c r="AA246" s="93"/>
      <c r="AB246" s="93"/>
      <c r="AC246" s="93"/>
    </row>
    <row r="247" spans="8:8" ht="14.5">
      <c r="A247" s="4309">
        <v>247.0</v>
      </c>
      <c r="B247" s="171" t="str">
        <f>IF('A260'!G287="","",'A260'!G287)</f>
        <v/>
      </c>
      <c r="C247" s="171" t="str">
        <f>IF('A260'!U287="","",'A260'!U287)</f>
        <v/>
      </c>
      <c r="D247" s="171" t="str">
        <f>IF('A240'!AT320="","",'A240'!AT320)</f>
        <v/>
      </c>
      <c r="G247" s="171" t="str">
        <f t="shared" si="24"/>
        <v/>
      </c>
      <c r="H247" s="171" t="str">
        <f t="shared" si="25"/>
        <v/>
      </c>
      <c r="I247" s="171" t="str">
        <f t="shared" si="29"/>
        <v/>
      </c>
      <c r="K247" s="171" t="str">
        <f t="shared" si="28"/>
        <v/>
      </c>
      <c r="L247" s="171" t="str">
        <f t="shared" si="26"/>
        <v/>
      </c>
      <c r="M247" s="171" t="str">
        <f t="shared" si="27"/>
        <v/>
      </c>
      <c r="U247" s="93"/>
      <c r="V247" s="93"/>
      <c r="W247" s="93"/>
      <c r="X247" s="93"/>
      <c r="Y247" s="93"/>
      <c r="Z247" s="93"/>
      <c r="AA247" s="93"/>
      <c r="AB247" s="93"/>
      <c r="AC247" s="93"/>
    </row>
    <row r="248" spans="8:8" ht="14.5">
      <c r="A248" s="4309">
        <v>248.0</v>
      </c>
      <c r="B248" s="171" t="str">
        <f>IF('A260'!G288="","",'A260'!G288)</f>
        <v/>
      </c>
      <c r="C248" s="171" t="str">
        <f>IF('A260'!U288="","",'A260'!U288)</f>
        <v/>
      </c>
      <c r="D248" s="171" t="str">
        <f>IF('A240'!AT321="","",'A240'!AT321)</f>
        <v/>
      </c>
      <c r="G248" s="171" t="str">
        <f t="shared" si="24"/>
        <v/>
      </c>
      <c r="H248" s="171" t="str">
        <f t="shared" si="25"/>
        <v/>
      </c>
      <c r="I248" s="171" t="str">
        <f t="shared" si="29"/>
        <v/>
      </c>
      <c r="K248" s="171" t="str">
        <f t="shared" si="28"/>
        <v/>
      </c>
      <c r="L248" s="171" t="str">
        <f t="shared" si="26"/>
        <v/>
      </c>
      <c r="M248" s="171" t="str">
        <f t="shared" si="27"/>
        <v/>
      </c>
      <c r="U248" s="93"/>
      <c r="V248" s="93"/>
      <c r="W248" s="93"/>
      <c r="X248" s="93"/>
      <c r="Y248" s="93"/>
      <c r="Z248" s="93"/>
      <c r="AA248" s="93"/>
      <c r="AB248" s="93"/>
      <c r="AC248" s="93"/>
    </row>
    <row r="249" spans="8:8" ht="14.5">
      <c r="A249" s="4309">
        <v>249.0</v>
      </c>
      <c r="B249" s="171" t="str">
        <f>IF('A260'!G289="","",'A260'!G289)</f>
        <v/>
      </c>
      <c r="C249" s="171" t="str">
        <f>IF('A260'!U289="","",'A260'!U289)</f>
        <v/>
      </c>
      <c r="D249" s="171" t="str">
        <f>IF('A240'!AT322="","",'A240'!AT322)</f>
        <v/>
      </c>
      <c r="G249" s="171" t="str">
        <f t="shared" si="24"/>
        <v/>
      </c>
      <c r="H249" s="171" t="str">
        <f t="shared" si="25"/>
        <v/>
      </c>
      <c r="I249" s="171" t="str">
        <f t="shared" si="29"/>
        <v/>
      </c>
      <c r="K249" s="171" t="str">
        <f t="shared" si="28"/>
        <v/>
      </c>
      <c r="L249" s="171" t="str">
        <f t="shared" si="26"/>
        <v/>
      </c>
      <c r="M249" s="171" t="str">
        <f t="shared" si="27"/>
        <v/>
      </c>
      <c r="U249" s="93"/>
      <c r="V249" s="93"/>
      <c r="W249" s="93"/>
      <c r="X249" s="93"/>
      <c r="Y249" s="93"/>
      <c r="Z249" s="93"/>
      <c r="AA249" s="93"/>
      <c r="AB249" s="93"/>
      <c r="AC249" s="93"/>
    </row>
    <row r="250" spans="8:8" ht="14.5">
      <c r="A250" s="4309">
        <v>250.0</v>
      </c>
      <c r="B250" s="171" t="str">
        <f>IF('A260'!G290="","",'A260'!G290)</f>
        <v/>
      </c>
      <c r="C250" s="171" t="str">
        <f>IF('A260'!U290="","",'A260'!U290)</f>
        <v/>
      </c>
      <c r="D250" s="171" t="str">
        <f>IF('A240'!AT323="","",'A240'!AT323)</f>
        <v/>
      </c>
      <c r="G250" s="171" t="str">
        <f t="shared" si="24"/>
        <v/>
      </c>
      <c r="H250" s="171" t="str">
        <f t="shared" si="25"/>
        <v/>
      </c>
      <c r="I250" s="171" t="str">
        <f t="shared" si="29"/>
        <v/>
      </c>
      <c r="K250" s="171" t="str">
        <f t="shared" si="28"/>
        <v/>
      </c>
      <c r="L250" s="171" t="str">
        <f t="shared" si="26"/>
        <v/>
      </c>
      <c r="M250" s="171" t="str">
        <f t="shared" si="27"/>
        <v/>
      </c>
      <c r="U250" s="93"/>
      <c r="V250" s="93"/>
      <c r="W250" s="93"/>
      <c r="X250" s="93"/>
      <c r="Y250" s="93"/>
      <c r="Z250" s="93"/>
      <c r="AA250" s="93"/>
      <c r="AB250" s="93"/>
      <c r="AC250" s="93"/>
    </row>
    <row r="251" spans="8:8" ht="14.5">
      <c r="A251" s="4309">
        <v>251.0</v>
      </c>
      <c r="B251" s="171" t="str">
        <f>IF('A260'!G291="","",'A260'!G291)</f>
        <v/>
      </c>
      <c r="C251" s="171" t="str">
        <f>IF('A260'!U291="","",'A260'!U291)</f>
        <v/>
      </c>
      <c r="D251" s="171" t="str">
        <f>IF('A240'!AT324="","",'A240'!AT324)</f>
        <v/>
      </c>
      <c r="G251" s="171" t="str">
        <f t="shared" si="24"/>
        <v/>
      </c>
      <c r="H251" s="171" t="str">
        <f t="shared" si="25"/>
        <v/>
      </c>
      <c r="I251" s="171" t="str">
        <f t="shared" si="29"/>
        <v/>
      </c>
      <c r="K251" s="171" t="str">
        <f t="shared" si="28"/>
        <v/>
      </c>
      <c r="L251" s="171" t="str">
        <f t="shared" si="26"/>
        <v/>
      </c>
      <c r="M251" s="171" t="str">
        <f t="shared" si="27"/>
        <v/>
      </c>
      <c r="U251" s="93"/>
      <c r="V251" s="93"/>
      <c r="W251" s="93"/>
      <c r="X251" s="93"/>
      <c r="Y251" s="93"/>
      <c r="Z251" s="93"/>
      <c r="AA251" s="93"/>
      <c r="AB251" s="93"/>
      <c r="AC251" s="93"/>
    </row>
    <row r="252" spans="8:8" ht="14.5">
      <c r="A252" s="4309">
        <v>252.0</v>
      </c>
      <c r="B252" s="171" t="str">
        <f>IF('A260'!G292="","",'A260'!G292)</f>
        <v/>
      </c>
      <c r="C252" s="171" t="str">
        <f>IF('A260'!U292="","",'A260'!U292)</f>
        <v/>
      </c>
      <c r="D252" s="171" t="str">
        <f>IF('A240'!AT325="","",'A240'!AT325)</f>
        <v/>
      </c>
      <c r="G252" s="171" t="str">
        <f t="shared" si="24"/>
        <v/>
      </c>
      <c r="H252" s="171" t="str">
        <f t="shared" si="25"/>
        <v/>
      </c>
      <c r="I252" s="171" t="str">
        <f t="shared" si="29"/>
        <v/>
      </c>
      <c r="K252" s="171" t="str">
        <f t="shared" si="28"/>
        <v/>
      </c>
      <c r="L252" s="171" t="str">
        <f t="shared" si="26"/>
        <v/>
      </c>
      <c r="M252" s="171" t="str">
        <f t="shared" si="27"/>
        <v/>
      </c>
      <c r="U252" s="93"/>
      <c r="V252" s="93"/>
      <c r="W252" s="93"/>
      <c r="X252" s="93"/>
      <c r="Y252" s="93"/>
      <c r="Z252" s="93"/>
      <c r="AA252" s="93"/>
      <c r="AB252" s="93"/>
      <c r="AC252" s="93"/>
    </row>
    <row r="253" spans="8:8" ht="14.5">
      <c r="A253" s="4309">
        <v>253.0</v>
      </c>
      <c r="B253" s="171" t="str">
        <f>IF('A260'!G293="","",'A260'!G293)</f>
        <v/>
      </c>
      <c r="C253" s="171" t="str">
        <f>IF('A260'!U293="","",'A260'!U293)</f>
        <v/>
      </c>
      <c r="D253" s="171" t="str">
        <f>IF('A240'!AT326="","",'A240'!AT326)</f>
        <v/>
      </c>
      <c r="G253" s="171" t="str">
        <f t="shared" si="24"/>
        <v/>
      </c>
      <c r="H253" s="171" t="str">
        <f t="shared" si="25"/>
        <v/>
      </c>
      <c r="I253" s="171" t="str">
        <f t="shared" si="29"/>
        <v/>
      </c>
      <c r="K253" s="171" t="str">
        <f t="shared" si="28"/>
        <v/>
      </c>
      <c r="L253" s="171" t="str">
        <f t="shared" si="26"/>
        <v/>
      </c>
      <c r="M253" s="171" t="str">
        <f t="shared" si="27"/>
        <v/>
      </c>
      <c r="U253" s="93"/>
      <c r="V253" s="93"/>
      <c r="W253" s="93"/>
      <c r="X253" s="93"/>
      <c r="Y253" s="93"/>
      <c r="Z253" s="93"/>
      <c r="AA253" s="93"/>
      <c r="AB253" s="93"/>
      <c r="AC253" s="93"/>
    </row>
    <row r="254" spans="8:8" ht="14.5">
      <c r="A254" s="4309">
        <v>254.0</v>
      </c>
      <c r="B254" s="171" t="str">
        <f>IF('A260'!G294="","",'A260'!G294)</f>
        <v/>
      </c>
      <c r="C254" s="171" t="str">
        <f>IF('A260'!U294="","",'A260'!U294)</f>
        <v/>
      </c>
      <c r="D254" s="171" t="str">
        <f>IF('A240'!AT327="","",'A240'!AT327)</f>
        <v/>
      </c>
      <c r="G254" s="171" t="str">
        <f t="shared" si="24"/>
        <v/>
      </c>
      <c r="H254" s="171" t="str">
        <f t="shared" si="25"/>
        <v/>
      </c>
      <c r="I254" s="171" t="str">
        <f t="shared" si="29"/>
        <v/>
      </c>
      <c r="K254" s="171" t="str">
        <f t="shared" si="28"/>
        <v/>
      </c>
      <c r="L254" s="171" t="str">
        <f t="shared" si="26"/>
        <v/>
      </c>
      <c r="M254" s="171" t="str">
        <f t="shared" si="27"/>
        <v/>
      </c>
      <c r="U254" s="93"/>
      <c r="V254" s="93"/>
      <c r="W254" s="93"/>
      <c r="X254" s="93"/>
      <c r="Y254" s="93"/>
      <c r="Z254" s="93"/>
      <c r="AA254" s="93"/>
      <c r="AB254" s="93"/>
      <c r="AC254" s="93"/>
    </row>
    <row r="255" spans="8:8" ht="14.5">
      <c r="A255" s="4309">
        <v>255.0</v>
      </c>
      <c r="B255" s="171" t="str">
        <f>IF('A260'!G295="","",'A260'!G295)</f>
        <v/>
      </c>
      <c r="C255" s="171" t="str">
        <f>IF('A260'!U295="","",'A260'!U295)</f>
        <v/>
      </c>
      <c r="D255" s="171" t="str">
        <f>IF('A240'!AT328="","",'A240'!AT328)</f>
        <v/>
      </c>
      <c r="G255" s="171" t="str">
        <f t="shared" si="24"/>
        <v/>
      </c>
      <c r="H255" s="171" t="str">
        <f t="shared" si="25"/>
        <v/>
      </c>
      <c r="I255" s="171" t="str">
        <f t="shared" si="29"/>
        <v/>
      </c>
      <c r="K255" s="171" t="str">
        <f t="shared" si="28"/>
        <v/>
      </c>
      <c r="L255" s="171" t="str">
        <f t="shared" si="26"/>
        <v/>
      </c>
      <c r="M255" s="171" t="str">
        <f t="shared" si="27"/>
        <v/>
      </c>
      <c r="U255" s="93"/>
      <c r="V255" s="93"/>
      <c r="W255" s="93"/>
      <c r="X255" s="93"/>
      <c r="Y255" s="93"/>
      <c r="Z255" s="93"/>
      <c r="AA255" s="93"/>
      <c r="AB255" s="93"/>
      <c r="AC255" s="93"/>
    </row>
    <row r="256" spans="8:8" ht="14.5">
      <c r="A256" s="4309">
        <v>256.0</v>
      </c>
      <c r="B256" s="171" t="str">
        <f>IF('A260'!G296="","",'A260'!G296)</f>
        <v/>
      </c>
      <c r="C256" s="171" t="str">
        <f>IF('A260'!U296="","",'A260'!U296)</f>
        <v/>
      </c>
      <c r="D256" s="171" t="str">
        <f>IF('A240'!AT329="","",'A240'!AT329)</f>
        <v/>
      </c>
      <c r="G256" s="171" t="str">
        <f t="shared" si="24"/>
        <v/>
      </c>
      <c r="H256" s="171" t="str">
        <f t="shared" si="25"/>
        <v/>
      </c>
      <c r="I256" s="171" t="str">
        <f t="shared" si="29"/>
        <v/>
      </c>
      <c r="K256" s="171" t="str">
        <f t="shared" si="28"/>
        <v/>
      </c>
      <c r="L256" s="171" t="str">
        <f t="shared" si="26"/>
        <v/>
      </c>
      <c r="M256" s="171" t="str">
        <f t="shared" si="27"/>
        <v/>
      </c>
      <c r="U256" s="93"/>
      <c r="V256" s="93"/>
      <c r="W256" s="93"/>
      <c r="X256" s="93"/>
      <c r="Y256" s="93"/>
      <c r="Z256" s="93"/>
      <c r="AA256" s="93"/>
      <c r="AB256" s="93"/>
      <c r="AC256" s="93"/>
    </row>
    <row r="257" spans="8:8" ht="14.5">
      <c r="A257" s="4309">
        <v>257.0</v>
      </c>
      <c r="B257" s="171" t="str">
        <f>IF('A260'!G297="","",'A260'!G297)</f>
        <v/>
      </c>
      <c r="C257" s="171" t="str">
        <f>IF('A260'!U297="","",'A260'!U297)</f>
        <v/>
      </c>
      <c r="D257" s="171" t="str">
        <f>IF('A240'!AT330="","",'A240'!AT330)</f>
        <v/>
      </c>
      <c r="G257" s="171" t="str">
        <f t="shared" si="24"/>
        <v/>
      </c>
      <c r="H257" s="171" t="str">
        <f t="shared" si="25"/>
        <v/>
      </c>
      <c r="I257" s="171" t="str">
        <f t="shared" si="29"/>
        <v/>
      </c>
      <c r="K257" s="171" t="str">
        <f t="shared" si="28"/>
        <v/>
      </c>
      <c r="L257" s="171" t="str">
        <f t="shared" si="26"/>
        <v/>
      </c>
      <c r="M257" s="171" t="str">
        <f t="shared" si="27"/>
        <v/>
      </c>
      <c r="U257" s="93"/>
      <c r="V257" s="93"/>
      <c r="W257" s="93"/>
      <c r="X257" s="93"/>
      <c r="Y257" s="93"/>
      <c r="Z257" s="93"/>
      <c r="AA257" s="93"/>
      <c r="AB257" s="93"/>
      <c r="AC257" s="93"/>
    </row>
    <row r="258" spans="8:8" ht="14.5">
      <c r="A258" s="4309">
        <v>258.0</v>
      </c>
      <c r="B258" s="171" t="str">
        <f>IF('A260'!G298="","",'A260'!G298)</f>
        <v/>
      </c>
      <c r="C258" s="171" t="str">
        <f>IF('A260'!U298="","",'A260'!U298)</f>
        <v/>
      </c>
      <c r="D258" s="171" t="str">
        <f>IF('A240'!AT331="","",'A240'!AT331)</f>
        <v/>
      </c>
      <c r="G258" s="171" t="str">
        <f t="shared" si="24"/>
        <v/>
      </c>
      <c r="H258" s="171" t="str">
        <f t="shared" si="25"/>
        <v/>
      </c>
      <c r="I258" s="171" t="str">
        <f t="shared" si="29"/>
        <v/>
      </c>
      <c r="K258" s="171" t="str">
        <f t="shared" si="28"/>
        <v/>
      </c>
      <c r="L258" s="171" t="str">
        <f t="shared" si="26"/>
        <v/>
      </c>
      <c r="M258" s="171" t="str">
        <f t="shared" si="27"/>
        <v/>
      </c>
      <c r="U258" s="93"/>
      <c r="V258" s="93"/>
      <c r="W258" s="93"/>
      <c r="X258" s="93"/>
      <c r="Y258" s="93"/>
      <c r="Z258" s="93"/>
      <c r="AA258" s="93"/>
      <c r="AB258" s="93"/>
      <c r="AC258" s="93"/>
    </row>
    <row r="259" spans="8:8" ht="14.5">
      <c r="A259" s="4309">
        <v>259.0</v>
      </c>
      <c r="B259" s="171" t="str">
        <f>IF('A260'!G299="","",'A260'!G299)</f>
        <v/>
      </c>
      <c r="C259" s="171" t="str">
        <f>IF('A260'!U299="","",'A260'!U299)</f>
        <v/>
      </c>
      <c r="D259" s="171" t="str">
        <f>IF('A240'!AT332="","",'A240'!AT332)</f>
        <v/>
      </c>
      <c r="G259" s="171" t="str">
        <f t="shared" si="30" ref="G259:G322">IF(ISNUMBER(SEARCH($M$1,I259)),ROW(),"")</f>
        <v/>
      </c>
      <c r="H259" s="171" t="str">
        <f t="shared" si="31" ref="H259:H322">IF(OR(C259=$E$2,D259=$F$2),B259,"")</f>
        <v/>
      </c>
      <c r="I259" s="171" t="str">
        <f t="shared" si="29"/>
        <v/>
      </c>
      <c r="K259" s="171" t="str">
        <f t="shared" si="28"/>
        <v/>
      </c>
      <c r="L259" s="171" t="str">
        <f t="shared" si="32" ref="L259:L322">_xlfn.IFERROR(IF($M$1="","",INDEX($H$2:$H$401,MATCH(K259,$G$2:$G$401))),"")</f>
        <v/>
      </c>
      <c r="M259" s="171" t="str">
        <f t="shared" si="33" ref="M259:M322">K259</f>
        <v/>
      </c>
      <c r="U259" s="93"/>
      <c r="V259" s="93"/>
      <c r="W259" s="93"/>
      <c r="X259" s="93"/>
      <c r="Y259" s="93"/>
      <c r="Z259" s="93"/>
      <c r="AA259" s="93"/>
      <c r="AB259" s="93"/>
      <c r="AC259" s="93"/>
    </row>
    <row r="260" spans="8:8" ht="14.5">
      <c r="A260" s="4309">
        <v>260.0</v>
      </c>
      <c r="B260" s="171" t="str">
        <f>IF('A260'!G300="","",'A260'!G300)</f>
        <v/>
      </c>
      <c r="C260" s="171" t="str">
        <f>IF('A260'!U300="","",'A260'!U300)</f>
        <v/>
      </c>
      <c r="D260" s="171" t="str">
        <f>IF('A240'!AT333="","",'A240'!AT333)</f>
        <v/>
      </c>
      <c r="G260" s="171" t="str">
        <f t="shared" si="30"/>
        <v/>
      </c>
      <c r="H260" s="171" t="str">
        <f t="shared" si="31"/>
        <v/>
      </c>
      <c r="I260" s="171" t="str">
        <f t="shared" si="29"/>
        <v/>
      </c>
      <c r="K260" s="171" t="str">
        <f t="shared" si="34" ref="K260:K323">_xlfn.IFERROR(SMALL($G$2:$G$401,ROW(G259)),"")</f>
        <v/>
      </c>
      <c r="L260" s="171" t="str">
        <f t="shared" si="32"/>
        <v/>
      </c>
      <c r="M260" s="171" t="str">
        <f t="shared" si="33"/>
        <v/>
      </c>
      <c r="U260" s="93"/>
      <c r="V260" s="93"/>
      <c r="W260" s="93"/>
      <c r="X260" s="93"/>
      <c r="Y260" s="93"/>
      <c r="Z260" s="93"/>
      <c r="AA260" s="93"/>
      <c r="AB260" s="93"/>
      <c r="AC260" s="93"/>
    </row>
    <row r="261" spans="8:8" ht="14.5">
      <c r="A261" s="4309">
        <v>261.0</v>
      </c>
      <c r="B261" s="171" t="str">
        <f>IF('A260'!G301="","",'A260'!G301)</f>
        <v/>
      </c>
      <c r="C261" s="171" t="str">
        <f>IF('A260'!U301="","",'A260'!U301)</f>
        <v/>
      </c>
      <c r="D261" s="171" t="str">
        <f>IF('A240'!AT334="","",'A240'!AT334)</f>
        <v/>
      </c>
      <c r="G261" s="171" t="str">
        <f t="shared" si="30"/>
        <v/>
      </c>
      <c r="H261" s="171" t="str">
        <f t="shared" si="31"/>
        <v/>
      </c>
      <c r="I261" s="171" t="str">
        <f t="shared" si="35" ref="I261:I324">IF(H261&lt;&gt;"",1,"")</f>
        <v/>
      </c>
      <c r="K261" s="171" t="str">
        <f t="shared" si="34"/>
        <v/>
      </c>
      <c r="L261" s="171" t="str">
        <f t="shared" si="32"/>
        <v/>
      </c>
      <c r="M261" s="171" t="str">
        <f t="shared" si="33"/>
        <v/>
      </c>
      <c r="U261" s="93"/>
      <c r="V261" s="93"/>
      <c r="W261" s="93"/>
      <c r="X261" s="93"/>
      <c r="Y261" s="93"/>
      <c r="Z261" s="93"/>
      <c r="AA261" s="93"/>
      <c r="AB261" s="93"/>
      <c r="AC261" s="93"/>
    </row>
    <row r="262" spans="8:8" ht="14.5">
      <c r="A262" s="4309">
        <v>262.0</v>
      </c>
      <c r="B262" s="171" t="str">
        <f>IF('A260'!G302="","",'A260'!G302)</f>
        <v/>
      </c>
      <c r="C262" s="171" t="str">
        <f>IF('A260'!U302="","",'A260'!U302)</f>
        <v/>
      </c>
      <c r="D262" s="171" t="str">
        <f>IF('A240'!AT335="","",'A240'!AT335)</f>
        <v/>
      </c>
      <c r="G262" s="171" t="str">
        <f t="shared" si="30"/>
        <v/>
      </c>
      <c r="H262" s="171" t="str">
        <f t="shared" si="31"/>
        <v/>
      </c>
      <c r="I262" s="171" t="str">
        <f t="shared" si="35"/>
        <v/>
      </c>
      <c r="K262" s="171" t="str">
        <f t="shared" si="34"/>
        <v/>
      </c>
      <c r="L262" s="171" t="str">
        <f t="shared" si="32"/>
        <v/>
      </c>
      <c r="M262" s="171" t="str">
        <f t="shared" si="33"/>
        <v/>
      </c>
      <c r="U262" s="93"/>
      <c r="V262" s="93"/>
      <c r="W262" s="93"/>
      <c r="X262" s="93"/>
      <c r="Y262" s="93"/>
      <c r="Z262" s="93"/>
      <c r="AA262" s="93"/>
      <c r="AB262" s="93"/>
      <c r="AC262" s="93"/>
    </row>
    <row r="263" spans="8:8" ht="14.5">
      <c r="A263" s="4309">
        <v>263.0</v>
      </c>
      <c r="B263" s="171" t="str">
        <f>IF('A260'!G303="","",'A260'!G303)</f>
        <v/>
      </c>
      <c r="C263" s="171" t="str">
        <f>IF('A260'!U303="","",'A260'!U303)</f>
        <v/>
      </c>
      <c r="D263" s="171" t="str">
        <f>IF('A240'!AT336="","",'A240'!AT336)</f>
        <v/>
      </c>
      <c r="G263" s="171" t="str">
        <f t="shared" si="30"/>
        <v/>
      </c>
      <c r="H263" s="171" t="str">
        <f t="shared" si="31"/>
        <v/>
      </c>
      <c r="I263" s="171" t="str">
        <f t="shared" si="35"/>
        <v/>
      </c>
      <c r="K263" s="171" t="str">
        <f t="shared" si="34"/>
        <v/>
      </c>
      <c r="L263" s="171" t="str">
        <f t="shared" si="32"/>
        <v/>
      </c>
      <c r="M263" s="171" t="str">
        <f t="shared" si="33"/>
        <v/>
      </c>
      <c r="U263" s="93"/>
      <c r="V263" s="93"/>
      <c r="W263" s="93"/>
      <c r="X263" s="93"/>
      <c r="Y263" s="93"/>
      <c r="Z263" s="93"/>
      <c r="AA263" s="93"/>
      <c r="AB263" s="93"/>
      <c r="AC263" s="93"/>
    </row>
    <row r="264" spans="8:8" ht="14.5">
      <c r="A264" s="4309">
        <v>264.0</v>
      </c>
      <c r="B264" s="171" t="str">
        <f>IF('A260'!G304="","",'A260'!G304)</f>
        <v/>
      </c>
      <c r="C264" s="171" t="str">
        <f>IF('A260'!U304="","",'A260'!U304)</f>
        <v/>
      </c>
      <c r="D264" s="171" t="str">
        <f>IF('A240'!AT337="","",'A240'!AT337)</f>
        <v/>
      </c>
      <c r="G264" s="171" t="str">
        <f t="shared" si="30"/>
        <v/>
      </c>
      <c r="H264" s="171" t="str">
        <f t="shared" si="31"/>
        <v/>
      </c>
      <c r="I264" s="171" t="str">
        <f t="shared" si="35"/>
        <v/>
      </c>
      <c r="K264" s="171" t="str">
        <f t="shared" si="34"/>
        <v/>
      </c>
      <c r="L264" s="171" t="str">
        <f t="shared" si="32"/>
        <v/>
      </c>
      <c r="M264" s="171" t="str">
        <f t="shared" si="33"/>
        <v/>
      </c>
      <c r="U264" s="93"/>
      <c r="V264" s="93"/>
      <c r="W264" s="93"/>
      <c r="X264" s="93"/>
      <c r="Y264" s="93"/>
      <c r="Z264" s="93"/>
      <c r="AA264" s="93"/>
      <c r="AB264" s="93"/>
      <c r="AC264" s="93"/>
    </row>
    <row r="265" spans="8:8" ht="14.5">
      <c r="A265" s="4309">
        <v>265.0</v>
      </c>
      <c r="B265" s="171" t="str">
        <f>IF('A260'!G305="","",'A260'!G305)</f>
        <v/>
      </c>
      <c r="C265" s="171" t="str">
        <f>IF('A260'!U305="","",'A260'!U305)</f>
        <v/>
      </c>
      <c r="D265" s="171" t="str">
        <f>IF('A240'!AT338="","",'A240'!AT338)</f>
        <v/>
      </c>
      <c r="G265" s="171" t="str">
        <f t="shared" si="30"/>
        <v/>
      </c>
      <c r="H265" s="171" t="str">
        <f t="shared" si="31"/>
        <v/>
      </c>
      <c r="I265" s="171" t="str">
        <f t="shared" si="35"/>
        <v/>
      </c>
      <c r="K265" s="171" t="str">
        <f t="shared" si="34"/>
        <v/>
      </c>
      <c r="L265" s="171" t="str">
        <f t="shared" si="32"/>
        <v/>
      </c>
      <c r="M265" s="171" t="str">
        <f t="shared" si="33"/>
        <v/>
      </c>
      <c r="U265" s="93"/>
      <c r="V265" s="93"/>
      <c r="W265" s="93"/>
      <c r="X265" s="93"/>
      <c r="Y265" s="93"/>
      <c r="Z265" s="93"/>
      <c r="AA265" s="93"/>
      <c r="AB265" s="93"/>
      <c r="AC265" s="93"/>
    </row>
    <row r="266" spans="8:8" ht="14.5">
      <c r="A266" s="4309">
        <v>266.0</v>
      </c>
      <c r="B266" s="171" t="str">
        <f>IF('A260'!G306="","",'A260'!G306)</f>
        <v/>
      </c>
      <c r="C266" s="171" t="str">
        <f>IF('A260'!U306="","",'A260'!U306)</f>
        <v/>
      </c>
      <c r="D266" s="171" t="str">
        <f>IF('A240'!AT339="","",'A240'!AT339)</f>
        <v/>
      </c>
      <c r="G266" s="171" t="str">
        <f t="shared" si="30"/>
        <v/>
      </c>
      <c r="H266" s="171" t="str">
        <f t="shared" si="31"/>
        <v/>
      </c>
      <c r="I266" s="171" t="str">
        <f t="shared" si="35"/>
        <v/>
      </c>
      <c r="K266" s="171" t="str">
        <f t="shared" si="34"/>
        <v/>
      </c>
      <c r="L266" s="171" t="str">
        <f t="shared" si="32"/>
        <v/>
      </c>
      <c r="M266" s="171" t="str">
        <f t="shared" si="33"/>
        <v/>
      </c>
      <c r="U266" s="93"/>
      <c r="V266" s="93"/>
      <c r="W266" s="93"/>
      <c r="X266" s="93"/>
      <c r="Y266" s="93"/>
      <c r="Z266" s="93"/>
      <c r="AA266" s="93"/>
      <c r="AB266" s="93"/>
      <c r="AC266" s="93"/>
    </row>
    <row r="267" spans="8:8" ht="14.5">
      <c r="A267" s="4309">
        <v>267.0</v>
      </c>
      <c r="B267" s="171" t="str">
        <f>IF('A260'!G307="","",'A260'!G307)</f>
        <v/>
      </c>
      <c r="C267" s="171" t="str">
        <f>IF('A260'!U307="","",'A260'!U307)</f>
        <v/>
      </c>
      <c r="D267" s="171" t="str">
        <f>IF('A240'!AT340="","",'A240'!AT340)</f>
        <v/>
      </c>
      <c r="G267" s="171" t="str">
        <f t="shared" si="30"/>
        <v/>
      </c>
      <c r="H267" s="171" t="str">
        <f t="shared" si="31"/>
        <v/>
      </c>
      <c r="I267" s="171" t="str">
        <f t="shared" si="35"/>
        <v/>
      </c>
      <c r="K267" s="171" t="str">
        <f t="shared" si="34"/>
        <v/>
      </c>
      <c r="L267" s="171" t="str">
        <f t="shared" si="32"/>
        <v/>
      </c>
      <c r="M267" s="171" t="str">
        <f t="shared" si="33"/>
        <v/>
      </c>
      <c r="U267" s="93"/>
      <c r="V267" s="93"/>
      <c r="W267" s="93"/>
      <c r="X267" s="93"/>
      <c r="Y267" s="93"/>
      <c r="Z267" s="93"/>
      <c r="AA267" s="93"/>
      <c r="AB267" s="93"/>
      <c r="AC267" s="93"/>
    </row>
    <row r="268" spans="8:8" ht="14.5">
      <c r="A268" s="4309">
        <v>268.0</v>
      </c>
      <c r="B268" s="171" t="str">
        <f>IF('A260'!G308="","",'A260'!G308)</f>
        <v/>
      </c>
      <c r="C268" s="171" t="str">
        <f>IF('A260'!U308="","",'A260'!U308)</f>
        <v/>
      </c>
      <c r="D268" s="171" t="str">
        <f>IF('A240'!AT341="","",'A240'!AT341)</f>
        <v/>
      </c>
      <c r="G268" s="171" t="str">
        <f t="shared" si="30"/>
        <v/>
      </c>
      <c r="H268" s="171" t="str">
        <f t="shared" si="31"/>
        <v/>
      </c>
      <c r="I268" s="171" t="str">
        <f t="shared" si="35"/>
        <v/>
      </c>
      <c r="K268" s="171" t="str">
        <f t="shared" si="34"/>
        <v/>
      </c>
      <c r="L268" s="171" t="str">
        <f t="shared" si="32"/>
        <v/>
      </c>
      <c r="M268" s="171" t="str">
        <f t="shared" si="33"/>
        <v/>
      </c>
      <c r="U268" s="93"/>
      <c r="V268" s="93"/>
      <c r="W268" s="93"/>
      <c r="X268" s="93"/>
      <c r="Y268" s="93"/>
      <c r="Z268" s="93"/>
      <c r="AA268" s="93"/>
      <c r="AB268" s="93"/>
      <c r="AC268" s="93"/>
    </row>
    <row r="269" spans="8:8" ht="14.5">
      <c r="A269" s="4309">
        <v>269.0</v>
      </c>
      <c r="B269" s="171" t="str">
        <f>IF('A260'!G309="","",'A260'!G309)</f>
        <v/>
      </c>
      <c r="C269" s="171" t="str">
        <f>IF('A260'!U309="","",'A260'!U309)</f>
        <v/>
      </c>
      <c r="D269" s="171" t="str">
        <f>IF('A240'!AT342="","",'A240'!AT342)</f>
        <v/>
      </c>
      <c r="G269" s="171" t="str">
        <f t="shared" si="30"/>
        <v/>
      </c>
      <c r="H269" s="171" t="str">
        <f t="shared" si="31"/>
        <v/>
      </c>
      <c r="I269" s="171" t="str">
        <f t="shared" si="35"/>
        <v/>
      </c>
      <c r="K269" s="171" t="str">
        <f t="shared" si="34"/>
        <v/>
      </c>
      <c r="L269" s="171" t="str">
        <f t="shared" si="32"/>
        <v/>
      </c>
      <c r="M269" s="171" t="str">
        <f t="shared" si="33"/>
        <v/>
      </c>
      <c r="U269" s="93"/>
      <c r="V269" s="93"/>
      <c r="W269" s="93"/>
      <c r="X269" s="93"/>
      <c r="Y269" s="93"/>
      <c r="Z269" s="93"/>
      <c r="AA269" s="93"/>
      <c r="AB269" s="93"/>
      <c r="AC269" s="93"/>
    </row>
    <row r="270" spans="8:8" ht="14.5">
      <c r="A270" s="4309">
        <v>270.0</v>
      </c>
      <c r="B270" s="171" t="str">
        <f>IF('A260'!G310="","",'A260'!G310)</f>
        <v/>
      </c>
      <c r="C270" s="171" t="str">
        <f>IF('A260'!U310="","",'A260'!U310)</f>
        <v/>
      </c>
      <c r="D270" s="171" t="str">
        <f>IF('A240'!AT343="","",'A240'!AT343)</f>
        <v/>
      </c>
      <c r="G270" s="171" t="str">
        <f t="shared" si="30"/>
        <v/>
      </c>
      <c r="H270" s="171" t="str">
        <f t="shared" si="31"/>
        <v/>
      </c>
      <c r="I270" s="171" t="str">
        <f t="shared" si="35"/>
        <v/>
      </c>
      <c r="K270" s="171" t="str">
        <f t="shared" si="34"/>
        <v/>
      </c>
      <c r="L270" s="171" t="str">
        <f t="shared" si="32"/>
        <v/>
      </c>
      <c r="M270" s="171" t="str">
        <f t="shared" si="33"/>
        <v/>
      </c>
      <c r="U270" s="93"/>
      <c r="V270" s="93"/>
      <c r="W270" s="93"/>
      <c r="X270" s="93"/>
      <c r="Y270" s="93"/>
      <c r="Z270" s="93"/>
      <c r="AA270" s="93"/>
      <c r="AB270" s="93"/>
      <c r="AC270" s="93"/>
    </row>
    <row r="271" spans="8:8" ht="14.5">
      <c r="A271" s="4309">
        <v>271.0</v>
      </c>
      <c r="B271" s="171" t="str">
        <f>IF('A260'!G311="","",'A260'!G311)</f>
        <v/>
      </c>
      <c r="C271" s="171" t="str">
        <f>IF('A260'!U311="","",'A260'!U311)</f>
        <v/>
      </c>
      <c r="D271" s="171" t="str">
        <f>IF('A240'!AT344="","",'A240'!AT344)</f>
        <v/>
      </c>
      <c r="G271" s="171" t="str">
        <f t="shared" si="30"/>
        <v/>
      </c>
      <c r="H271" s="171" t="str">
        <f t="shared" si="31"/>
        <v/>
      </c>
      <c r="I271" s="171" t="str">
        <f t="shared" si="35"/>
        <v/>
      </c>
      <c r="K271" s="171" t="str">
        <f t="shared" si="34"/>
        <v/>
      </c>
      <c r="L271" s="171" t="str">
        <f t="shared" si="32"/>
        <v/>
      </c>
      <c r="M271" s="171" t="str">
        <f t="shared" si="33"/>
        <v/>
      </c>
      <c r="U271" s="93"/>
      <c r="V271" s="93"/>
      <c r="W271" s="93"/>
      <c r="X271" s="93"/>
      <c r="Y271" s="93"/>
      <c r="Z271" s="93"/>
      <c r="AA271" s="93"/>
      <c r="AB271" s="93"/>
      <c r="AC271" s="93"/>
    </row>
    <row r="272" spans="8:8" ht="14.5">
      <c r="A272" s="4309">
        <v>272.0</v>
      </c>
      <c r="B272" s="171" t="str">
        <f>IF('A260'!G312="","",'A260'!G312)</f>
        <v/>
      </c>
      <c r="C272" s="171" t="str">
        <f>IF('A260'!U312="","",'A260'!U312)</f>
        <v/>
      </c>
      <c r="D272" s="171" t="str">
        <f>IF('A240'!AT345="","",'A240'!AT345)</f>
        <v/>
      </c>
      <c r="G272" s="171" t="str">
        <f t="shared" si="30"/>
        <v/>
      </c>
      <c r="H272" s="171" t="str">
        <f t="shared" si="31"/>
        <v/>
      </c>
      <c r="I272" s="171" t="str">
        <f t="shared" si="35"/>
        <v/>
      </c>
      <c r="K272" s="171" t="str">
        <f t="shared" si="34"/>
        <v/>
      </c>
      <c r="L272" s="171" t="str">
        <f t="shared" si="32"/>
        <v/>
      </c>
      <c r="M272" s="171" t="str">
        <f t="shared" si="33"/>
        <v/>
      </c>
      <c r="U272" s="93"/>
      <c r="V272" s="93"/>
      <c r="W272" s="93"/>
      <c r="X272" s="93"/>
      <c r="Y272" s="93"/>
      <c r="Z272" s="93"/>
      <c r="AA272" s="93"/>
      <c r="AB272" s="93"/>
      <c r="AC272" s="93"/>
    </row>
    <row r="273" spans="8:8" ht="14.5">
      <c r="A273" s="4309">
        <v>273.0</v>
      </c>
      <c r="B273" s="171" t="str">
        <f>IF('A260'!G313="","",'A260'!G313)</f>
        <v/>
      </c>
      <c r="C273" s="171" t="str">
        <f>IF('A260'!U313="","",'A260'!U313)</f>
        <v/>
      </c>
      <c r="D273" s="171" t="str">
        <f>IF('A240'!AT346="","",'A240'!AT346)</f>
        <v/>
      </c>
      <c r="G273" s="171" t="str">
        <f t="shared" si="30"/>
        <v/>
      </c>
      <c r="H273" s="171" t="str">
        <f t="shared" si="31"/>
        <v/>
      </c>
      <c r="I273" s="171" t="str">
        <f t="shared" si="35"/>
        <v/>
      </c>
      <c r="K273" s="171" t="str">
        <f t="shared" si="34"/>
        <v/>
      </c>
      <c r="L273" s="171" t="str">
        <f t="shared" si="32"/>
        <v/>
      </c>
      <c r="M273" s="171" t="str">
        <f t="shared" si="33"/>
        <v/>
      </c>
      <c r="U273" s="93"/>
      <c r="V273" s="93"/>
      <c r="W273" s="93"/>
      <c r="X273" s="93"/>
      <c r="Y273" s="93"/>
      <c r="Z273" s="93"/>
      <c r="AA273" s="93"/>
      <c r="AB273" s="93"/>
      <c r="AC273" s="93"/>
    </row>
    <row r="274" spans="8:8" ht="14.5">
      <c r="A274" s="4309">
        <v>274.0</v>
      </c>
      <c r="B274" s="171" t="str">
        <f>IF('A260'!G314="","",'A260'!G314)</f>
        <v/>
      </c>
      <c r="C274" s="171" t="str">
        <f>IF('A260'!U314="","",'A260'!U314)</f>
        <v/>
      </c>
      <c r="D274" s="171" t="str">
        <f>IF('A240'!AT347="","",'A240'!AT347)</f>
        <v/>
      </c>
      <c r="G274" s="171" t="str">
        <f t="shared" si="30"/>
        <v/>
      </c>
      <c r="H274" s="171" t="str">
        <f t="shared" si="31"/>
        <v/>
      </c>
      <c r="I274" s="171" t="str">
        <f t="shared" si="35"/>
        <v/>
      </c>
      <c r="K274" s="171" t="str">
        <f t="shared" si="34"/>
        <v/>
      </c>
      <c r="L274" s="171" t="str">
        <f t="shared" si="32"/>
        <v/>
      </c>
      <c r="M274" s="171" t="str">
        <f t="shared" si="33"/>
        <v/>
      </c>
      <c r="U274" s="93"/>
      <c r="V274" s="93"/>
      <c r="W274" s="93"/>
      <c r="X274" s="93"/>
      <c r="Y274" s="93"/>
      <c r="Z274" s="93"/>
      <c r="AA274" s="93"/>
      <c r="AB274" s="93"/>
      <c r="AC274" s="93"/>
    </row>
    <row r="275" spans="8:8" ht="14.5">
      <c r="A275" s="4309">
        <v>275.0</v>
      </c>
      <c r="B275" s="171" t="str">
        <f>IF('A260'!G315="","",'A260'!G315)</f>
        <v/>
      </c>
      <c r="C275" s="171" t="str">
        <f>IF('A260'!U315="","",'A260'!U315)</f>
        <v/>
      </c>
      <c r="D275" s="171" t="str">
        <f>IF('A240'!AT348="","",'A240'!AT348)</f>
        <v/>
      </c>
      <c r="G275" s="171" t="str">
        <f t="shared" si="30"/>
        <v/>
      </c>
      <c r="H275" s="171" t="str">
        <f t="shared" si="31"/>
        <v/>
      </c>
      <c r="I275" s="171" t="str">
        <f t="shared" si="35"/>
        <v/>
      </c>
      <c r="K275" s="171" t="str">
        <f t="shared" si="34"/>
        <v/>
      </c>
      <c r="L275" s="171" t="str">
        <f t="shared" si="32"/>
        <v/>
      </c>
      <c r="M275" s="171" t="str">
        <f t="shared" si="33"/>
        <v/>
      </c>
      <c r="U275" s="93"/>
      <c r="V275" s="93"/>
      <c r="W275" s="93"/>
      <c r="X275" s="93"/>
      <c r="Y275" s="93"/>
      <c r="Z275" s="93"/>
      <c r="AA275" s="93"/>
      <c r="AB275" s="93"/>
      <c r="AC275" s="93"/>
    </row>
    <row r="276" spans="8:8" ht="14.5">
      <c r="A276" s="4309">
        <v>276.0</v>
      </c>
      <c r="B276" s="171" t="str">
        <f>IF('A260'!G316="","",'A260'!G316)</f>
        <v/>
      </c>
      <c r="C276" s="171" t="str">
        <f>IF('A260'!U316="","",'A260'!U316)</f>
        <v/>
      </c>
      <c r="D276" s="171" t="str">
        <f>IF('A240'!AT349="","",'A240'!AT349)</f>
        <v/>
      </c>
      <c r="G276" s="171" t="str">
        <f t="shared" si="30"/>
        <v/>
      </c>
      <c r="H276" s="171" t="str">
        <f t="shared" si="31"/>
        <v/>
      </c>
      <c r="I276" s="171" t="str">
        <f t="shared" si="35"/>
        <v/>
      </c>
      <c r="K276" s="171" t="str">
        <f t="shared" si="34"/>
        <v/>
      </c>
      <c r="L276" s="171" t="str">
        <f t="shared" si="32"/>
        <v/>
      </c>
      <c r="M276" s="171" t="str">
        <f t="shared" si="33"/>
        <v/>
      </c>
      <c r="U276" s="93"/>
      <c r="V276" s="93"/>
      <c r="W276" s="93"/>
      <c r="X276" s="93"/>
      <c r="Y276" s="93"/>
      <c r="Z276" s="93"/>
      <c r="AA276" s="93"/>
      <c r="AB276" s="93"/>
      <c r="AC276" s="93"/>
    </row>
    <row r="277" spans="8:8" ht="14.5">
      <c r="A277" s="4309">
        <v>277.0</v>
      </c>
      <c r="B277" s="171" t="str">
        <f>IF('A260'!G317="","",'A260'!G317)</f>
        <v/>
      </c>
      <c r="C277" s="171" t="str">
        <f>IF('A260'!U317="","",'A260'!U317)</f>
        <v/>
      </c>
      <c r="D277" s="171" t="str">
        <f>IF('A240'!AT350="","",'A240'!AT350)</f>
        <v/>
      </c>
      <c r="G277" s="171" t="str">
        <f t="shared" si="30"/>
        <v/>
      </c>
      <c r="H277" s="171" t="str">
        <f t="shared" si="31"/>
        <v/>
      </c>
      <c r="I277" s="171" t="str">
        <f t="shared" si="35"/>
        <v/>
      </c>
      <c r="K277" s="171" t="str">
        <f t="shared" si="34"/>
        <v/>
      </c>
      <c r="L277" s="171" t="str">
        <f t="shared" si="32"/>
        <v/>
      </c>
      <c r="M277" s="171" t="str">
        <f t="shared" si="33"/>
        <v/>
      </c>
      <c r="U277" s="93"/>
      <c r="V277" s="93"/>
      <c r="W277" s="93"/>
      <c r="X277" s="93"/>
      <c r="Y277" s="93"/>
      <c r="Z277" s="93"/>
      <c r="AA277" s="93"/>
      <c r="AB277" s="93"/>
      <c r="AC277" s="93"/>
    </row>
    <row r="278" spans="8:8" ht="14.5">
      <c r="A278" s="4309">
        <v>278.0</v>
      </c>
      <c r="B278" s="171" t="str">
        <f>IF('A260'!G318="","",'A260'!G318)</f>
        <v/>
      </c>
      <c r="C278" s="171" t="str">
        <f>IF('A260'!U318="","",'A260'!U318)</f>
        <v/>
      </c>
      <c r="D278" s="171" t="str">
        <f>IF('A240'!AT351="","",'A240'!AT351)</f>
        <v/>
      </c>
      <c r="G278" s="171" t="str">
        <f t="shared" si="30"/>
        <v/>
      </c>
      <c r="H278" s="171" t="str">
        <f t="shared" si="31"/>
        <v/>
      </c>
      <c r="I278" s="171" t="str">
        <f t="shared" si="35"/>
        <v/>
      </c>
      <c r="K278" s="171" t="str">
        <f t="shared" si="34"/>
        <v/>
      </c>
      <c r="L278" s="171" t="str">
        <f t="shared" si="32"/>
        <v/>
      </c>
      <c r="M278" s="171" t="str">
        <f t="shared" si="33"/>
        <v/>
      </c>
      <c r="U278" s="93"/>
      <c r="V278" s="93"/>
      <c r="W278" s="93"/>
      <c r="X278" s="93"/>
      <c r="Y278" s="93"/>
      <c r="Z278" s="93"/>
      <c r="AA278" s="93"/>
      <c r="AB278" s="93"/>
      <c r="AC278" s="93"/>
    </row>
    <row r="279" spans="8:8" ht="14.5">
      <c r="A279" s="4309">
        <v>279.0</v>
      </c>
      <c r="B279" s="171" t="str">
        <f>IF('A260'!G319="","",'A260'!G319)</f>
        <v/>
      </c>
      <c r="C279" s="171" t="str">
        <f>IF('A260'!U319="","",'A260'!U319)</f>
        <v/>
      </c>
      <c r="D279" s="171" t="str">
        <f>IF('A240'!AT352="","",'A240'!AT352)</f>
        <v/>
      </c>
      <c r="G279" s="171" t="str">
        <f t="shared" si="30"/>
        <v/>
      </c>
      <c r="H279" s="171" t="str">
        <f t="shared" si="31"/>
        <v/>
      </c>
      <c r="I279" s="171" t="str">
        <f t="shared" si="35"/>
        <v/>
      </c>
      <c r="K279" s="171" t="str">
        <f t="shared" si="34"/>
        <v/>
      </c>
      <c r="L279" s="171" t="str">
        <f t="shared" si="32"/>
        <v/>
      </c>
      <c r="M279" s="171" t="str">
        <f t="shared" si="33"/>
        <v/>
      </c>
      <c r="U279" s="93"/>
      <c r="V279" s="93"/>
      <c r="W279" s="93"/>
      <c r="X279" s="93"/>
      <c r="Y279" s="93"/>
      <c r="Z279" s="93"/>
      <c r="AA279" s="93"/>
      <c r="AB279" s="93"/>
      <c r="AC279" s="93"/>
    </row>
    <row r="280" spans="8:8" ht="14.5">
      <c r="A280" s="4309">
        <v>280.0</v>
      </c>
      <c r="B280" s="171" t="str">
        <f>IF('A260'!G320="","",'A260'!G320)</f>
        <v/>
      </c>
      <c r="C280" s="171" t="str">
        <f>IF('A260'!U320="","",'A260'!U320)</f>
        <v/>
      </c>
      <c r="D280" s="171" t="str">
        <f>IF('A240'!AT353="","",'A240'!AT353)</f>
        <v/>
      </c>
      <c r="G280" s="171" t="str">
        <f t="shared" si="30"/>
        <v/>
      </c>
      <c r="H280" s="171" t="str">
        <f t="shared" si="31"/>
        <v/>
      </c>
      <c r="I280" s="171" t="str">
        <f t="shared" si="35"/>
        <v/>
      </c>
      <c r="K280" s="171" t="str">
        <f t="shared" si="34"/>
        <v/>
      </c>
      <c r="L280" s="171" t="str">
        <f t="shared" si="32"/>
        <v/>
      </c>
      <c r="M280" s="171" t="str">
        <f t="shared" si="33"/>
        <v/>
      </c>
      <c r="U280" s="93"/>
      <c r="V280" s="93"/>
      <c r="W280" s="93"/>
      <c r="X280" s="93"/>
      <c r="Y280" s="93"/>
      <c r="Z280" s="93"/>
      <c r="AA280" s="93"/>
      <c r="AB280" s="93"/>
      <c r="AC280" s="93"/>
    </row>
    <row r="281" spans="8:8" ht="14.5">
      <c r="A281" s="4309">
        <v>281.0</v>
      </c>
      <c r="B281" s="171" t="str">
        <f>IF('A260'!G321="","",'A260'!G321)</f>
        <v/>
      </c>
      <c r="C281" s="171" t="str">
        <f>IF('A260'!U321="","",'A260'!U321)</f>
        <v/>
      </c>
      <c r="D281" s="171" t="str">
        <f>IF('A240'!AT354="","",'A240'!AT354)</f>
        <v/>
      </c>
      <c r="G281" s="171" t="str">
        <f t="shared" si="30"/>
        <v/>
      </c>
      <c r="H281" s="171" t="str">
        <f t="shared" si="31"/>
        <v/>
      </c>
      <c r="I281" s="171" t="str">
        <f t="shared" si="35"/>
        <v/>
      </c>
      <c r="K281" s="171" t="str">
        <f t="shared" si="34"/>
        <v/>
      </c>
      <c r="L281" s="171" t="str">
        <f t="shared" si="32"/>
        <v/>
      </c>
      <c r="M281" s="171" t="str">
        <f t="shared" si="33"/>
        <v/>
      </c>
      <c r="U281" s="93"/>
      <c r="V281" s="93"/>
      <c r="W281" s="93"/>
      <c r="X281" s="93"/>
      <c r="Y281" s="93"/>
      <c r="Z281" s="93"/>
      <c r="AA281" s="93"/>
      <c r="AB281" s="93"/>
      <c r="AC281" s="93"/>
    </row>
    <row r="282" spans="8:8" ht="14.5">
      <c r="A282" s="4309">
        <v>282.0</v>
      </c>
      <c r="B282" s="171" t="str">
        <f>IF('A260'!G322="","",'A260'!G322)</f>
        <v/>
      </c>
      <c r="C282" s="171" t="str">
        <f>IF('A260'!U322="","",'A260'!U322)</f>
        <v/>
      </c>
      <c r="D282" s="171" t="str">
        <f>IF('A240'!AT355="","",'A240'!AT355)</f>
        <v/>
      </c>
      <c r="G282" s="171" t="str">
        <f t="shared" si="30"/>
        <v/>
      </c>
      <c r="H282" s="171" t="str">
        <f t="shared" si="31"/>
        <v/>
      </c>
      <c r="I282" s="171" t="str">
        <f t="shared" si="35"/>
        <v/>
      </c>
      <c r="K282" s="171" t="str">
        <f t="shared" si="34"/>
        <v/>
      </c>
      <c r="L282" s="171" t="str">
        <f t="shared" si="32"/>
        <v/>
      </c>
      <c r="M282" s="171" t="str">
        <f t="shared" si="33"/>
        <v/>
      </c>
      <c r="U282" s="93"/>
      <c r="V282" s="93"/>
      <c r="W282" s="93"/>
      <c r="X282" s="93"/>
      <c r="Y282" s="93"/>
      <c r="Z282" s="93"/>
      <c r="AA282" s="93"/>
      <c r="AB282" s="93"/>
      <c r="AC282" s="93"/>
    </row>
    <row r="283" spans="8:8" ht="14.5">
      <c r="A283" s="4309">
        <v>283.0</v>
      </c>
      <c r="B283" s="171" t="str">
        <f>IF('A260'!G323="","",'A260'!G323)</f>
        <v/>
      </c>
      <c r="C283" s="171" t="str">
        <f>IF('A260'!U323="","",'A260'!U323)</f>
        <v/>
      </c>
      <c r="D283" s="171" t="str">
        <f>IF('A240'!AT356="","",'A240'!AT356)</f>
        <v/>
      </c>
      <c r="G283" s="171" t="str">
        <f t="shared" si="30"/>
        <v/>
      </c>
      <c r="H283" s="171" t="str">
        <f t="shared" si="31"/>
        <v/>
      </c>
      <c r="I283" s="171" t="str">
        <f t="shared" si="35"/>
        <v/>
      </c>
      <c r="K283" s="171" t="str">
        <f t="shared" si="34"/>
        <v/>
      </c>
      <c r="L283" s="171" t="str">
        <f t="shared" si="32"/>
        <v/>
      </c>
      <c r="M283" s="171" t="str">
        <f t="shared" si="33"/>
        <v/>
      </c>
      <c r="U283" s="93"/>
      <c r="V283" s="93"/>
      <c r="W283" s="93"/>
      <c r="X283" s="93"/>
      <c r="Y283" s="93"/>
      <c r="Z283" s="93"/>
      <c r="AA283" s="93"/>
      <c r="AB283" s="93"/>
      <c r="AC283" s="93"/>
    </row>
    <row r="284" spans="8:8" ht="14.5">
      <c r="A284" s="4309">
        <v>284.0</v>
      </c>
      <c r="B284" s="171" t="str">
        <f>IF('A260'!G324="","",'A260'!G324)</f>
        <v/>
      </c>
      <c r="C284" s="171" t="str">
        <f>IF('A260'!U324="","",'A260'!U324)</f>
        <v/>
      </c>
      <c r="D284" s="171" t="str">
        <f>IF('A240'!AT357="","",'A240'!AT357)</f>
        <v/>
      </c>
      <c r="G284" s="171" t="str">
        <f t="shared" si="30"/>
        <v/>
      </c>
      <c r="H284" s="171" t="str">
        <f t="shared" si="31"/>
        <v/>
      </c>
      <c r="I284" s="171" t="str">
        <f t="shared" si="35"/>
        <v/>
      </c>
      <c r="K284" s="171" t="str">
        <f t="shared" si="34"/>
        <v/>
      </c>
      <c r="L284" s="171" t="str">
        <f t="shared" si="32"/>
        <v/>
      </c>
      <c r="M284" s="171" t="str">
        <f t="shared" si="33"/>
        <v/>
      </c>
      <c r="U284" s="93"/>
      <c r="V284" s="93"/>
      <c r="W284" s="93"/>
      <c r="X284" s="93"/>
      <c r="Y284" s="93"/>
      <c r="Z284" s="93"/>
      <c r="AA284" s="93"/>
      <c r="AB284" s="93"/>
      <c r="AC284" s="93"/>
    </row>
    <row r="285" spans="8:8" ht="14.5">
      <c r="A285" s="4309">
        <v>285.0</v>
      </c>
      <c r="B285" s="171" t="str">
        <f>IF('A260'!G325="","",'A260'!G325)</f>
        <v/>
      </c>
      <c r="C285" s="171" t="str">
        <f>IF('A260'!U325="","",'A260'!U325)</f>
        <v/>
      </c>
      <c r="D285" s="171" t="str">
        <f>IF('A240'!AT358="","",'A240'!AT358)</f>
        <v/>
      </c>
      <c r="G285" s="171" t="str">
        <f t="shared" si="30"/>
        <v/>
      </c>
      <c r="H285" s="171" t="str">
        <f t="shared" si="31"/>
        <v/>
      </c>
      <c r="I285" s="171" t="str">
        <f t="shared" si="35"/>
        <v/>
      </c>
      <c r="K285" s="171" t="str">
        <f t="shared" si="34"/>
        <v/>
      </c>
      <c r="L285" s="171" t="str">
        <f t="shared" si="32"/>
        <v/>
      </c>
      <c r="M285" s="171" t="str">
        <f t="shared" si="33"/>
        <v/>
      </c>
      <c r="U285" s="93"/>
      <c r="V285" s="93"/>
      <c r="W285" s="93"/>
      <c r="X285" s="93"/>
      <c r="Y285" s="93"/>
      <c r="Z285" s="93"/>
      <c r="AA285" s="93"/>
      <c r="AB285" s="93"/>
      <c r="AC285" s="93"/>
    </row>
    <row r="286" spans="8:8" ht="14.5">
      <c r="A286" s="4309">
        <v>286.0</v>
      </c>
      <c r="B286" s="171" t="str">
        <f>IF('A260'!G326="","",'A260'!G326)</f>
        <v/>
      </c>
      <c r="C286" s="171" t="str">
        <f>IF('A260'!U326="","",'A260'!U326)</f>
        <v/>
      </c>
      <c r="D286" s="171" t="str">
        <f>IF('A240'!AT359="","",'A240'!AT359)</f>
        <v/>
      </c>
      <c r="G286" s="171" t="str">
        <f t="shared" si="30"/>
        <v/>
      </c>
      <c r="H286" s="171" t="str">
        <f t="shared" si="31"/>
        <v/>
      </c>
      <c r="I286" s="171" t="str">
        <f t="shared" si="35"/>
        <v/>
      </c>
      <c r="K286" s="171" t="str">
        <f t="shared" si="34"/>
        <v/>
      </c>
      <c r="L286" s="171" t="str">
        <f t="shared" si="32"/>
        <v/>
      </c>
      <c r="M286" s="171" t="str">
        <f t="shared" si="33"/>
        <v/>
      </c>
      <c r="U286" s="93"/>
      <c r="V286" s="93"/>
      <c r="W286" s="93"/>
      <c r="X286" s="93"/>
      <c r="Y286" s="93"/>
      <c r="Z286" s="93"/>
      <c r="AA286" s="93"/>
      <c r="AB286" s="93"/>
      <c r="AC286" s="93"/>
    </row>
    <row r="287" spans="8:8" ht="14.5">
      <c r="A287" s="4309">
        <v>287.0</v>
      </c>
      <c r="B287" s="171" t="str">
        <f>IF('A260'!G327="","",'A260'!G327)</f>
        <v/>
      </c>
      <c r="C287" s="171" t="str">
        <f>IF('A260'!U327="","",'A260'!U327)</f>
        <v/>
      </c>
      <c r="D287" s="171" t="str">
        <f>IF('A240'!AT360="","",'A240'!AT360)</f>
        <v/>
      </c>
      <c r="G287" s="171" t="str">
        <f t="shared" si="30"/>
        <v/>
      </c>
      <c r="H287" s="171" t="str">
        <f t="shared" si="31"/>
        <v/>
      </c>
      <c r="I287" s="171" t="str">
        <f t="shared" si="35"/>
        <v/>
      </c>
      <c r="K287" s="171" t="str">
        <f t="shared" si="34"/>
        <v/>
      </c>
      <c r="L287" s="171" t="str">
        <f t="shared" si="32"/>
        <v/>
      </c>
      <c r="M287" s="171" t="str">
        <f t="shared" si="33"/>
        <v/>
      </c>
      <c r="U287" s="93"/>
      <c r="V287" s="93"/>
      <c r="W287" s="93"/>
      <c r="X287" s="93"/>
      <c r="Y287" s="93"/>
      <c r="Z287" s="93"/>
      <c r="AA287" s="93"/>
      <c r="AB287" s="93"/>
      <c r="AC287" s="93"/>
    </row>
    <row r="288" spans="8:8" ht="14.5">
      <c r="A288" s="4309">
        <v>288.0</v>
      </c>
      <c r="B288" s="171" t="str">
        <f>IF('A260'!G328="","",'A260'!G328)</f>
        <v/>
      </c>
      <c r="C288" s="171" t="str">
        <f>IF('A260'!U328="","",'A260'!U328)</f>
        <v/>
      </c>
      <c r="D288" s="171" t="str">
        <f>IF('A240'!AT361="","",'A240'!AT361)</f>
        <v/>
      </c>
      <c r="G288" s="171" t="str">
        <f t="shared" si="30"/>
        <v/>
      </c>
      <c r="H288" s="171" t="str">
        <f t="shared" si="31"/>
        <v/>
      </c>
      <c r="I288" s="171" t="str">
        <f t="shared" si="35"/>
        <v/>
      </c>
      <c r="K288" s="171" t="str">
        <f t="shared" si="34"/>
        <v/>
      </c>
      <c r="L288" s="171" t="str">
        <f t="shared" si="32"/>
        <v/>
      </c>
      <c r="M288" s="171" t="str">
        <f t="shared" si="33"/>
        <v/>
      </c>
      <c r="U288" s="93"/>
      <c r="V288" s="93"/>
      <c r="W288" s="93"/>
      <c r="X288" s="93"/>
      <c r="Y288" s="93"/>
      <c r="Z288" s="93"/>
      <c r="AA288" s="93"/>
      <c r="AB288" s="93"/>
      <c r="AC288" s="93"/>
    </row>
    <row r="289" spans="8:8" ht="14.5">
      <c r="A289" s="4309">
        <v>289.0</v>
      </c>
      <c r="B289" s="171" t="str">
        <f>IF('A260'!G329="","",'A260'!G329)</f>
        <v/>
      </c>
      <c r="C289" s="171" t="str">
        <f>IF('A260'!U329="","",'A260'!U329)</f>
        <v/>
      </c>
      <c r="D289" s="171" t="str">
        <f>IF('A240'!AT362="","",'A240'!AT362)</f>
        <v/>
      </c>
      <c r="G289" s="171" t="str">
        <f t="shared" si="30"/>
        <v/>
      </c>
      <c r="H289" s="171" t="str">
        <f t="shared" si="31"/>
        <v/>
      </c>
      <c r="I289" s="171" t="str">
        <f t="shared" si="35"/>
        <v/>
      </c>
      <c r="K289" s="171" t="str">
        <f t="shared" si="34"/>
        <v/>
      </c>
      <c r="L289" s="171" t="str">
        <f t="shared" si="32"/>
        <v/>
      </c>
      <c r="M289" s="171" t="str">
        <f t="shared" si="33"/>
        <v/>
      </c>
      <c r="U289" s="93"/>
      <c r="V289" s="93"/>
      <c r="W289" s="93"/>
      <c r="X289" s="93"/>
      <c r="Y289" s="93"/>
      <c r="Z289" s="93"/>
      <c r="AA289" s="93"/>
      <c r="AB289" s="93"/>
      <c r="AC289" s="93"/>
    </row>
    <row r="290" spans="8:8" ht="14.5">
      <c r="A290" s="4309">
        <v>290.0</v>
      </c>
      <c r="B290" s="171" t="str">
        <f>IF('A260'!G330="","",'A260'!G330)</f>
        <v/>
      </c>
      <c r="C290" s="171" t="str">
        <f>IF('A260'!U330="","",'A260'!U330)</f>
        <v/>
      </c>
      <c r="D290" s="171" t="str">
        <f>IF('A240'!AT363="","",'A240'!AT363)</f>
        <v/>
      </c>
      <c r="G290" s="171" t="str">
        <f t="shared" si="30"/>
        <v/>
      </c>
      <c r="H290" s="171" t="str">
        <f t="shared" si="31"/>
        <v/>
      </c>
      <c r="I290" s="171" t="str">
        <f t="shared" si="35"/>
        <v/>
      </c>
      <c r="K290" s="171" t="str">
        <f t="shared" si="34"/>
        <v/>
      </c>
      <c r="L290" s="171" t="str">
        <f t="shared" si="32"/>
        <v/>
      </c>
      <c r="M290" s="171" t="str">
        <f t="shared" si="33"/>
        <v/>
      </c>
      <c r="U290" s="93"/>
      <c r="V290" s="93"/>
      <c r="W290" s="93"/>
      <c r="X290" s="93"/>
      <c r="Y290" s="93"/>
      <c r="Z290" s="93"/>
      <c r="AA290" s="93"/>
      <c r="AB290" s="93"/>
      <c r="AC290" s="93"/>
    </row>
    <row r="291" spans="8:8" ht="14.5">
      <c r="A291" s="4309">
        <v>291.0</v>
      </c>
      <c r="B291" s="171" t="str">
        <f>IF('A260'!G331="","",'A260'!G331)</f>
        <v/>
      </c>
      <c r="C291" s="171" t="str">
        <f>IF('A260'!U331="","",'A260'!U331)</f>
        <v/>
      </c>
      <c r="D291" s="171" t="str">
        <f>IF('A240'!AT364="","",'A240'!AT364)</f>
        <v/>
      </c>
      <c r="G291" s="171" t="str">
        <f t="shared" si="30"/>
        <v/>
      </c>
      <c r="H291" s="171" t="str">
        <f t="shared" si="31"/>
        <v/>
      </c>
      <c r="I291" s="171" t="str">
        <f t="shared" si="35"/>
        <v/>
      </c>
      <c r="K291" s="171" t="str">
        <f t="shared" si="34"/>
        <v/>
      </c>
      <c r="L291" s="171" t="str">
        <f t="shared" si="32"/>
        <v/>
      </c>
      <c r="M291" s="171" t="str">
        <f t="shared" si="33"/>
        <v/>
      </c>
      <c r="U291" s="93"/>
      <c r="V291" s="93"/>
      <c r="W291" s="93"/>
      <c r="X291" s="93"/>
      <c r="Y291" s="93"/>
      <c r="Z291" s="93"/>
      <c r="AA291" s="93"/>
      <c r="AB291" s="93"/>
      <c r="AC291" s="93"/>
    </row>
    <row r="292" spans="8:8" ht="14.5">
      <c r="A292" s="4309">
        <v>292.0</v>
      </c>
      <c r="B292" s="171" t="str">
        <f>IF('A260'!G332="","",'A260'!G332)</f>
        <v/>
      </c>
      <c r="C292" s="171" t="str">
        <f>IF('A260'!U332="","",'A260'!U332)</f>
        <v/>
      </c>
      <c r="D292" s="171" t="str">
        <f>IF('A240'!AT365="","",'A240'!AT365)</f>
        <v/>
      </c>
      <c r="G292" s="171" t="str">
        <f t="shared" si="30"/>
        <v/>
      </c>
      <c r="H292" s="171" t="str">
        <f t="shared" si="31"/>
        <v/>
      </c>
      <c r="I292" s="171" t="str">
        <f t="shared" si="35"/>
        <v/>
      </c>
      <c r="K292" s="171" t="str">
        <f t="shared" si="34"/>
        <v/>
      </c>
      <c r="L292" s="171" t="str">
        <f t="shared" si="32"/>
        <v/>
      </c>
      <c r="M292" s="171" t="str">
        <f t="shared" si="33"/>
        <v/>
      </c>
      <c r="U292" s="93"/>
      <c r="V292" s="93"/>
      <c r="W292" s="93"/>
      <c r="X292" s="93"/>
      <c r="Y292" s="93"/>
      <c r="Z292" s="93"/>
      <c r="AA292" s="93"/>
      <c r="AB292" s="93"/>
      <c r="AC292" s="93"/>
    </row>
    <row r="293" spans="8:8" ht="14.5">
      <c r="A293" s="4309">
        <v>293.0</v>
      </c>
      <c r="B293" s="171" t="str">
        <f>IF('A260'!G333="","",'A260'!G333)</f>
        <v/>
      </c>
      <c r="C293" s="171" t="str">
        <f>IF('A260'!U333="","",'A260'!U333)</f>
        <v/>
      </c>
      <c r="D293" s="171" t="str">
        <f>IF('A240'!AT366="","",'A240'!AT366)</f>
        <v/>
      </c>
      <c r="G293" s="171" t="str">
        <f t="shared" si="30"/>
        <v/>
      </c>
      <c r="H293" s="171" t="str">
        <f t="shared" si="31"/>
        <v/>
      </c>
      <c r="I293" s="171" t="str">
        <f t="shared" si="35"/>
        <v/>
      </c>
      <c r="K293" s="171" t="str">
        <f t="shared" si="34"/>
        <v/>
      </c>
      <c r="L293" s="171" t="str">
        <f t="shared" si="32"/>
        <v/>
      </c>
      <c r="M293" s="171" t="str">
        <f t="shared" si="33"/>
        <v/>
      </c>
      <c r="U293" s="93"/>
      <c r="V293" s="93"/>
      <c r="W293" s="93"/>
      <c r="X293" s="93"/>
      <c r="Y293" s="93"/>
      <c r="Z293" s="93"/>
      <c r="AA293" s="93"/>
      <c r="AB293" s="93"/>
      <c r="AC293" s="93"/>
    </row>
    <row r="294" spans="8:8" ht="14.5">
      <c r="A294" s="4309">
        <v>294.0</v>
      </c>
      <c r="B294" s="171" t="str">
        <f>IF('A260'!G334="","",'A260'!G334)</f>
        <v/>
      </c>
      <c r="C294" s="171" t="str">
        <f>IF('A260'!U334="","",'A260'!U334)</f>
        <v/>
      </c>
      <c r="D294" s="171" t="str">
        <f>IF('A240'!AT367="","",'A240'!AT367)</f>
        <v/>
      </c>
      <c r="G294" s="171" t="str">
        <f t="shared" si="30"/>
        <v/>
      </c>
      <c r="H294" s="171" t="str">
        <f t="shared" si="31"/>
        <v/>
      </c>
      <c r="I294" s="171" t="str">
        <f t="shared" si="35"/>
        <v/>
      </c>
      <c r="K294" s="171" t="str">
        <f t="shared" si="34"/>
        <v/>
      </c>
      <c r="L294" s="171" t="str">
        <f t="shared" si="32"/>
        <v/>
      </c>
      <c r="M294" s="171" t="str">
        <f t="shared" si="33"/>
        <v/>
      </c>
      <c r="U294" s="93"/>
      <c r="V294" s="93"/>
      <c r="W294" s="93"/>
      <c r="X294" s="93"/>
      <c r="Y294" s="93"/>
      <c r="Z294" s="93"/>
      <c r="AA294" s="93"/>
      <c r="AB294" s="93"/>
      <c r="AC294" s="93"/>
    </row>
    <row r="295" spans="8:8" ht="14.5">
      <c r="A295" s="4309">
        <v>295.0</v>
      </c>
      <c r="B295" s="171" t="str">
        <f>IF('A260'!G335="","",'A260'!G335)</f>
        <v/>
      </c>
      <c r="C295" s="171" t="str">
        <f>IF('A260'!U335="","",'A260'!U335)</f>
        <v/>
      </c>
      <c r="D295" s="171" t="str">
        <f>IF('A240'!AT368="","",'A240'!AT368)</f>
        <v/>
      </c>
      <c r="G295" s="171" t="str">
        <f t="shared" si="30"/>
        <v/>
      </c>
      <c r="H295" s="171" t="str">
        <f t="shared" si="31"/>
        <v/>
      </c>
      <c r="I295" s="171" t="str">
        <f t="shared" si="35"/>
        <v/>
      </c>
      <c r="K295" s="171" t="str">
        <f t="shared" si="34"/>
        <v/>
      </c>
      <c r="L295" s="171" t="str">
        <f t="shared" si="32"/>
        <v/>
      </c>
      <c r="M295" s="171" t="str">
        <f t="shared" si="33"/>
        <v/>
      </c>
      <c r="U295" s="93"/>
      <c r="V295" s="93"/>
      <c r="W295" s="93"/>
      <c r="X295" s="93"/>
      <c r="Y295" s="93"/>
      <c r="Z295" s="93"/>
      <c r="AA295" s="93"/>
      <c r="AB295" s="93"/>
      <c r="AC295" s="93"/>
    </row>
    <row r="296" spans="8:8" ht="14.5">
      <c r="A296" s="4309">
        <v>296.0</v>
      </c>
      <c r="B296" s="171" t="str">
        <f>IF('A260'!G336="","",'A260'!G336)</f>
        <v/>
      </c>
      <c r="C296" s="171" t="str">
        <f>IF('A260'!U336="","",'A260'!U336)</f>
        <v/>
      </c>
      <c r="D296" s="171" t="str">
        <f>IF('A240'!AT369="","",'A240'!AT369)</f>
        <v/>
      </c>
      <c r="G296" s="171" t="str">
        <f t="shared" si="30"/>
        <v/>
      </c>
      <c r="H296" s="171" t="str">
        <f t="shared" si="31"/>
        <v/>
      </c>
      <c r="I296" s="171" t="str">
        <f t="shared" si="35"/>
        <v/>
      </c>
      <c r="K296" s="171" t="str">
        <f t="shared" si="34"/>
        <v/>
      </c>
      <c r="L296" s="171" t="str">
        <f t="shared" si="32"/>
        <v/>
      </c>
      <c r="M296" s="171" t="str">
        <f t="shared" si="33"/>
        <v/>
      </c>
      <c r="U296" s="93"/>
      <c r="V296" s="93"/>
      <c r="W296" s="93"/>
      <c r="X296" s="93"/>
      <c r="Y296" s="93"/>
      <c r="Z296" s="93"/>
      <c r="AA296" s="93"/>
      <c r="AB296" s="93"/>
      <c r="AC296" s="93"/>
    </row>
    <row r="297" spans="8:8" ht="14.5">
      <c r="A297" s="4309">
        <v>297.0</v>
      </c>
      <c r="B297" s="171" t="str">
        <f>IF('A260'!G337="","",'A260'!G337)</f>
        <v/>
      </c>
      <c r="C297" s="171" t="str">
        <f>IF('A260'!U337="","",'A260'!U337)</f>
        <v/>
      </c>
      <c r="D297" s="171" t="str">
        <f>IF('A240'!AT370="","",'A240'!AT370)</f>
        <v/>
      </c>
      <c r="G297" s="171" t="str">
        <f t="shared" si="30"/>
        <v/>
      </c>
      <c r="H297" s="171" t="str">
        <f t="shared" si="31"/>
        <v/>
      </c>
      <c r="I297" s="171" t="str">
        <f t="shared" si="35"/>
        <v/>
      </c>
      <c r="K297" s="171" t="str">
        <f t="shared" si="34"/>
        <v/>
      </c>
      <c r="L297" s="171" t="str">
        <f t="shared" si="32"/>
        <v/>
      </c>
      <c r="M297" s="171" t="str">
        <f t="shared" si="33"/>
        <v/>
      </c>
      <c r="U297" s="93"/>
      <c r="V297" s="93"/>
      <c r="W297" s="93"/>
      <c r="X297" s="93"/>
      <c r="Y297" s="93"/>
      <c r="Z297" s="93"/>
      <c r="AA297" s="93"/>
      <c r="AB297" s="93"/>
      <c r="AC297" s="93"/>
    </row>
    <row r="298" spans="8:8" ht="14.5">
      <c r="A298" s="4309">
        <v>298.0</v>
      </c>
      <c r="B298" s="171" t="str">
        <f>IF('A260'!G338="","",'A260'!G338)</f>
        <v/>
      </c>
      <c r="C298" s="171" t="str">
        <f>IF('A260'!U338="","",'A260'!U338)</f>
        <v/>
      </c>
      <c r="D298" s="171" t="str">
        <f>IF('A240'!AT371="","",'A240'!AT371)</f>
        <v/>
      </c>
      <c r="G298" s="171" t="str">
        <f t="shared" si="30"/>
        <v/>
      </c>
      <c r="H298" s="171" t="str">
        <f t="shared" si="31"/>
        <v/>
      </c>
      <c r="I298" s="171" t="str">
        <f t="shared" si="35"/>
        <v/>
      </c>
      <c r="K298" s="171" t="str">
        <f t="shared" si="34"/>
        <v/>
      </c>
      <c r="L298" s="171" t="str">
        <f t="shared" si="32"/>
        <v/>
      </c>
      <c r="M298" s="171" t="str">
        <f t="shared" si="33"/>
        <v/>
      </c>
      <c r="U298" s="93"/>
      <c r="V298" s="93"/>
      <c r="W298" s="93"/>
      <c r="X298" s="93"/>
      <c r="Y298" s="93"/>
      <c r="Z298" s="93"/>
      <c r="AA298" s="93"/>
      <c r="AB298" s="93"/>
      <c r="AC298" s="93"/>
    </row>
    <row r="299" spans="8:8" ht="14.5">
      <c r="A299" s="4309">
        <v>299.0</v>
      </c>
      <c r="B299" s="171" t="str">
        <f>IF('A260'!G339="","",'A260'!G339)</f>
        <v/>
      </c>
      <c r="C299" s="171" t="str">
        <f>IF('A260'!U339="","",'A260'!U339)</f>
        <v/>
      </c>
      <c r="D299" s="171" t="str">
        <f>IF('A240'!AT372="","",'A240'!AT372)</f>
        <v/>
      </c>
      <c r="G299" s="171" t="str">
        <f t="shared" si="30"/>
        <v/>
      </c>
      <c r="H299" s="171" t="str">
        <f t="shared" si="31"/>
        <v/>
      </c>
      <c r="I299" s="171" t="str">
        <f t="shared" si="35"/>
        <v/>
      </c>
      <c r="K299" s="171" t="str">
        <f t="shared" si="34"/>
        <v/>
      </c>
      <c r="L299" s="171" t="str">
        <f t="shared" si="32"/>
        <v/>
      </c>
      <c r="M299" s="171" t="str">
        <f t="shared" si="33"/>
        <v/>
      </c>
      <c r="U299" s="93"/>
      <c r="V299" s="93"/>
      <c r="W299" s="93"/>
      <c r="X299" s="93"/>
      <c r="Y299" s="93"/>
      <c r="Z299" s="93"/>
      <c r="AA299" s="93"/>
      <c r="AB299" s="93"/>
      <c r="AC299" s="93"/>
    </row>
    <row r="300" spans="8:8" ht="14.5">
      <c r="A300" s="4309">
        <v>300.0</v>
      </c>
      <c r="B300" s="171" t="str">
        <f>IF('A260'!G340="","",'A260'!G340)</f>
        <v/>
      </c>
      <c r="C300" s="171" t="str">
        <f>IF('A260'!U340="","",'A260'!U340)</f>
        <v/>
      </c>
      <c r="D300" s="171" t="str">
        <f>IF('A240'!AT373="","",'A240'!AT373)</f>
        <v/>
      </c>
      <c r="G300" s="171" t="str">
        <f t="shared" si="30"/>
        <v/>
      </c>
      <c r="H300" s="171" t="str">
        <f t="shared" si="31"/>
        <v/>
      </c>
      <c r="I300" s="171" t="str">
        <f t="shared" si="35"/>
        <v/>
      </c>
      <c r="K300" s="171" t="str">
        <f t="shared" si="34"/>
        <v/>
      </c>
      <c r="L300" s="171" t="str">
        <f t="shared" si="32"/>
        <v/>
      </c>
      <c r="M300" s="171" t="str">
        <f t="shared" si="33"/>
        <v/>
      </c>
      <c r="U300" s="93"/>
      <c r="V300" s="93"/>
      <c r="W300" s="93"/>
      <c r="X300" s="93"/>
      <c r="Y300" s="93"/>
      <c r="Z300" s="93"/>
      <c r="AA300" s="93"/>
      <c r="AB300" s="93"/>
      <c r="AC300" s="93"/>
    </row>
    <row r="301" spans="8:8" ht="14.5">
      <c r="A301" s="4309">
        <v>301.0</v>
      </c>
      <c r="B301" s="171" t="str">
        <f>IF('A260'!G341="","",'A260'!G341)</f>
        <v/>
      </c>
      <c r="C301" s="171" t="str">
        <f>IF('A260'!U341="","",'A260'!U341)</f>
        <v/>
      </c>
      <c r="D301" s="171" t="str">
        <f>IF('A240'!AT374="","",'A240'!AT374)</f>
        <v/>
      </c>
      <c r="G301" s="171" t="str">
        <f t="shared" si="30"/>
        <v/>
      </c>
      <c r="H301" s="171" t="str">
        <f t="shared" si="31"/>
        <v/>
      </c>
      <c r="I301" s="171" t="str">
        <f t="shared" si="35"/>
        <v/>
      </c>
      <c r="K301" s="171" t="str">
        <f t="shared" si="34"/>
        <v/>
      </c>
      <c r="L301" s="171" t="str">
        <f t="shared" si="32"/>
        <v/>
      </c>
      <c r="M301" s="171" t="str">
        <f t="shared" si="33"/>
        <v/>
      </c>
      <c r="U301" s="93"/>
      <c r="V301" s="93"/>
      <c r="W301" s="93"/>
      <c r="X301" s="93"/>
      <c r="Y301" s="93"/>
      <c r="Z301" s="93"/>
      <c r="AA301" s="93"/>
      <c r="AB301" s="93"/>
      <c r="AC301" s="93"/>
    </row>
    <row r="302" spans="8:8" ht="14.5">
      <c r="A302" s="4309">
        <v>302.0</v>
      </c>
      <c r="B302" s="171" t="str">
        <f>IF('A260'!G342="","",'A260'!G342)</f>
        <v/>
      </c>
      <c r="C302" s="171" t="str">
        <f>IF('A260'!U342="","",'A260'!U342)</f>
        <v/>
      </c>
      <c r="D302" s="171" t="str">
        <f>IF('A240'!AT375="","",'A240'!AT375)</f>
        <v/>
      </c>
      <c r="G302" s="171" t="str">
        <f t="shared" si="30"/>
        <v/>
      </c>
      <c r="H302" s="171" t="str">
        <f t="shared" si="31"/>
        <v/>
      </c>
      <c r="I302" s="171" t="str">
        <f t="shared" si="35"/>
        <v/>
      </c>
      <c r="K302" s="171" t="str">
        <f t="shared" si="34"/>
        <v/>
      </c>
      <c r="L302" s="171" t="str">
        <f t="shared" si="32"/>
        <v/>
      </c>
      <c r="M302" s="171" t="str">
        <f t="shared" si="33"/>
        <v/>
      </c>
      <c r="U302" s="93"/>
      <c r="V302" s="93"/>
      <c r="W302" s="93"/>
      <c r="X302" s="93"/>
      <c r="Y302" s="93"/>
      <c r="Z302" s="93"/>
      <c r="AA302" s="93"/>
      <c r="AB302" s="93"/>
      <c r="AC302" s="93"/>
    </row>
    <row r="303" spans="8:8" ht="14.5">
      <c r="A303" s="4309">
        <v>303.0</v>
      </c>
      <c r="B303" s="171" t="str">
        <f>IF('A260'!G343="","",'A260'!G343)</f>
        <v/>
      </c>
      <c r="C303" s="171" t="str">
        <f>IF('A260'!U343="","",'A260'!U343)</f>
        <v/>
      </c>
      <c r="D303" s="171" t="str">
        <f>IF('A240'!AT376="","",'A240'!AT376)</f>
        <v/>
      </c>
      <c r="G303" s="171" t="str">
        <f t="shared" si="30"/>
        <v/>
      </c>
      <c r="H303" s="171" t="str">
        <f t="shared" si="31"/>
        <v/>
      </c>
      <c r="I303" s="171" t="str">
        <f t="shared" si="35"/>
        <v/>
      </c>
      <c r="K303" s="171" t="str">
        <f t="shared" si="34"/>
        <v/>
      </c>
      <c r="L303" s="171" t="str">
        <f t="shared" si="32"/>
        <v/>
      </c>
      <c r="M303" s="171" t="str">
        <f t="shared" si="33"/>
        <v/>
      </c>
      <c r="U303" s="93"/>
      <c r="V303" s="93"/>
      <c r="W303" s="93"/>
      <c r="X303" s="93"/>
      <c r="Y303" s="93"/>
      <c r="Z303" s="93"/>
      <c r="AA303" s="93"/>
      <c r="AB303" s="93"/>
      <c r="AC303" s="93"/>
    </row>
    <row r="304" spans="8:8" ht="14.5">
      <c r="A304" s="4309">
        <v>304.0</v>
      </c>
      <c r="B304" s="171" t="str">
        <f>IF('A260'!G344="","",'A260'!G344)</f>
        <v/>
      </c>
      <c r="C304" s="171" t="str">
        <f>IF('A260'!U344="","",'A260'!U344)</f>
        <v/>
      </c>
      <c r="D304" s="171" t="str">
        <f>IF('A240'!AT377="","",'A240'!AT377)</f>
        <v/>
      </c>
      <c r="G304" s="171" t="str">
        <f t="shared" si="30"/>
        <v/>
      </c>
      <c r="H304" s="171" t="str">
        <f t="shared" si="31"/>
        <v/>
      </c>
      <c r="I304" s="171" t="str">
        <f t="shared" si="35"/>
        <v/>
      </c>
      <c r="K304" s="171" t="str">
        <f t="shared" si="34"/>
        <v/>
      </c>
      <c r="L304" s="171" t="str">
        <f t="shared" si="32"/>
        <v/>
      </c>
      <c r="M304" s="171" t="str">
        <f t="shared" si="33"/>
        <v/>
      </c>
      <c r="U304" s="93"/>
      <c r="V304" s="93"/>
      <c r="W304" s="93"/>
      <c r="X304" s="93"/>
      <c r="Y304" s="93"/>
      <c r="Z304" s="93"/>
      <c r="AA304" s="93"/>
      <c r="AB304" s="93"/>
      <c r="AC304" s="93"/>
    </row>
    <row r="305" spans="8:8" ht="14.5">
      <c r="A305" s="4309">
        <v>305.0</v>
      </c>
      <c r="B305" s="171" t="str">
        <f>IF('A260'!G345="","",'A260'!G345)</f>
        <v/>
      </c>
      <c r="C305" s="171" t="str">
        <f>IF('A260'!U345="","",'A260'!U345)</f>
        <v/>
      </c>
      <c r="D305" s="171" t="str">
        <f>IF('A240'!AT378="","",'A240'!AT378)</f>
        <v/>
      </c>
      <c r="G305" s="171" t="str">
        <f t="shared" si="30"/>
        <v/>
      </c>
      <c r="H305" s="171" t="str">
        <f t="shared" si="31"/>
        <v/>
      </c>
      <c r="I305" s="171" t="str">
        <f t="shared" si="35"/>
        <v/>
      </c>
      <c r="K305" s="171" t="str">
        <f t="shared" si="34"/>
        <v/>
      </c>
      <c r="L305" s="171" t="str">
        <f t="shared" si="32"/>
        <v/>
      </c>
      <c r="M305" s="171" t="str">
        <f t="shared" si="33"/>
        <v/>
      </c>
      <c r="U305" s="93"/>
      <c r="V305" s="93"/>
      <c r="W305" s="93"/>
      <c r="X305" s="93"/>
      <c r="Y305" s="93"/>
      <c r="Z305" s="93"/>
      <c r="AA305" s="93"/>
      <c r="AB305" s="93"/>
      <c r="AC305" s="93"/>
    </row>
    <row r="306" spans="8:8" ht="14.5">
      <c r="A306" s="4309">
        <v>306.0</v>
      </c>
      <c r="B306" s="171" t="str">
        <f>IF('A260'!G346="","",'A260'!G346)</f>
        <v/>
      </c>
      <c r="C306" s="171" t="str">
        <f>IF('A260'!U346="","",'A260'!U346)</f>
        <v/>
      </c>
      <c r="D306" s="171" t="str">
        <f>IF('A240'!AT379="","",'A240'!AT379)</f>
        <v/>
      </c>
      <c r="G306" s="171" t="str">
        <f t="shared" si="30"/>
        <v/>
      </c>
      <c r="H306" s="171" t="str">
        <f t="shared" si="31"/>
        <v/>
      </c>
      <c r="I306" s="171" t="str">
        <f t="shared" si="35"/>
        <v/>
      </c>
      <c r="K306" s="171" t="str">
        <f t="shared" si="34"/>
        <v/>
      </c>
      <c r="L306" s="171" t="str">
        <f t="shared" si="32"/>
        <v/>
      </c>
      <c r="M306" s="171" t="str">
        <f t="shared" si="33"/>
        <v/>
      </c>
      <c r="U306" s="93"/>
      <c r="V306" s="93"/>
      <c r="W306" s="93"/>
      <c r="X306" s="93"/>
      <c r="Y306" s="93"/>
      <c r="Z306" s="93"/>
      <c r="AA306" s="93"/>
      <c r="AB306" s="93"/>
      <c r="AC306" s="93"/>
    </row>
    <row r="307" spans="8:8" ht="14.5">
      <c r="A307" s="4309">
        <v>307.0</v>
      </c>
      <c r="B307" s="171" t="str">
        <f>IF('A260'!G347="","",'A260'!G347)</f>
        <v/>
      </c>
      <c r="C307" s="171" t="str">
        <f>IF('A260'!U347="","",'A260'!U347)</f>
        <v/>
      </c>
      <c r="D307" s="171" t="str">
        <f>IF('A240'!AT380="","",'A240'!AT380)</f>
        <v/>
      </c>
      <c r="G307" s="171" t="str">
        <f t="shared" si="30"/>
        <v/>
      </c>
      <c r="H307" s="171" t="str">
        <f t="shared" si="31"/>
        <v/>
      </c>
      <c r="I307" s="171" t="str">
        <f t="shared" si="35"/>
        <v/>
      </c>
      <c r="K307" s="171" t="str">
        <f t="shared" si="34"/>
        <v/>
      </c>
      <c r="L307" s="171" t="str">
        <f t="shared" si="32"/>
        <v/>
      </c>
      <c r="M307" s="171" t="str">
        <f t="shared" si="33"/>
        <v/>
      </c>
      <c r="U307" s="93"/>
      <c r="V307" s="93"/>
      <c r="W307" s="93"/>
      <c r="X307" s="93"/>
      <c r="Y307" s="93"/>
      <c r="Z307" s="93"/>
      <c r="AA307" s="93"/>
      <c r="AB307" s="93"/>
      <c r="AC307" s="93"/>
    </row>
    <row r="308" spans="8:8" ht="14.5">
      <c r="A308" s="4309">
        <v>308.0</v>
      </c>
      <c r="B308" s="171" t="str">
        <f>IF('A260'!G348="","",'A260'!G348)</f>
        <v/>
      </c>
      <c r="C308" s="171" t="str">
        <f>IF('A260'!U348="","",'A260'!U348)</f>
        <v/>
      </c>
      <c r="D308" s="171" t="str">
        <f>IF('A240'!AT381="","",'A240'!AT381)</f>
        <v/>
      </c>
      <c r="G308" s="171" t="str">
        <f t="shared" si="30"/>
        <v/>
      </c>
      <c r="H308" s="171" t="str">
        <f t="shared" si="31"/>
        <v/>
      </c>
      <c r="I308" s="171" t="str">
        <f t="shared" si="35"/>
        <v/>
      </c>
      <c r="K308" s="171" t="str">
        <f t="shared" si="34"/>
        <v/>
      </c>
      <c r="L308" s="171" t="str">
        <f t="shared" si="32"/>
        <v/>
      </c>
      <c r="M308" s="171" t="str">
        <f t="shared" si="33"/>
        <v/>
      </c>
      <c r="U308" s="93"/>
      <c r="V308" s="93"/>
      <c r="W308" s="93"/>
      <c r="X308" s="93"/>
      <c r="Y308" s="93"/>
      <c r="Z308" s="93"/>
      <c r="AA308" s="93"/>
      <c r="AB308" s="93"/>
      <c r="AC308" s="93"/>
    </row>
    <row r="309" spans="8:8" ht="14.5">
      <c r="A309" s="4309">
        <v>309.0</v>
      </c>
      <c r="B309" s="171" t="str">
        <f>IF('A260'!G349="","",'A260'!G349)</f>
        <v/>
      </c>
      <c r="C309" s="171" t="str">
        <f>IF('A260'!U349="","",'A260'!U349)</f>
        <v/>
      </c>
      <c r="D309" s="171" t="str">
        <f>IF('A240'!AT382="","",'A240'!AT382)</f>
        <v/>
      </c>
      <c r="G309" s="171" t="str">
        <f t="shared" si="30"/>
        <v/>
      </c>
      <c r="H309" s="171" t="str">
        <f t="shared" si="31"/>
        <v/>
      </c>
      <c r="I309" s="171" t="str">
        <f t="shared" si="35"/>
        <v/>
      </c>
      <c r="K309" s="171" t="str">
        <f t="shared" si="34"/>
        <v/>
      </c>
      <c r="L309" s="171" t="str">
        <f t="shared" si="32"/>
        <v/>
      </c>
      <c r="M309" s="171" t="str">
        <f t="shared" si="33"/>
        <v/>
      </c>
      <c r="U309" s="93"/>
      <c r="V309" s="93"/>
      <c r="W309" s="93"/>
      <c r="X309" s="93"/>
      <c r="Y309" s="93"/>
      <c r="Z309" s="93"/>
      <c r="AA309" s="93"/>
      <c r="AB309" s="93"/>
      <c r="AC309" s="93"/>
    </row>
    <row r="310" spans="8:8" ht="14.5">
      <c r="A310" s="4309">
        <v>310.0</v>
      </c>
      <c r="B310" s="171" t="str">
        <f>IF('A260'!G350="","",'A260'!G350)</f>
        <v/>
      </c>
      <c r="C310" s="171" t="str">
        <f>IF('A260'!U350="","",'A260'!U350)</f>
        <v/>
      </c>
      <c r="D310" s="171" t="str">
        <f>IF('A240'!AT383="","",'A240'!AT383)</f>
        <v/>
      </c>
      <c r="G310" s="171" t="str">
        <f t="shared" si="30"/>
        <v/>
      </c>
      <c r="H310" s="171" t="str">
        <f t="shared" si="31"/>
        <v/>
      </c>
      <c r="I310" s="171" t="str">
        <f t="shared" si="35"/>
        <v/>
      </c>
      <c r="K310" s="171" t="str">
        <f t="shared" si="34"/>
        <v/>
      </c>
      <c r="L310" s="171" t="str">
        <f t="shared" si="32"/>
        <v/>
      </c>
      <c r="M310" s="171" t="str">
        <f t="shared" si="33"/>
        <v/>
      </c>
      <c r="U310" s="93"/>
      <c r="V310" s="93"/>
      <c r="W310" s="93"/>
      <c r="X310" s="93"/>
      <c r="Y310" s="93"/>
      <c r="Z310" s="93"/>
      <c r="AA310" s="93"/>
      <c r="AB310" s="93"/>
      <c r="AC310" s="93"/>
    </row>
    <row r="311" spans="8:8" ht="14.5">
      <c r="A311" s="4309">
        <v>311.0</v>
      </c>
      <c r="B311" s="171" t="str">
        <f>IF('A260'!G351="","",'A260'!G351)</f>
        <v/>
      </c>
      <c r="C311" s="171" t="str">
        <f>IF('A260'!U351="","",'A260'!U351)</f>
        <v/>
      </c>
      <c r="D311" s="171" t="str">
        <f>IF('A240'!AT384="","",'A240'!AT384)</f>
        <v/>
      </c>
      <c r="G311" s="171" t="str">
        <f t="shared" si="30"/>
        <v/>
      </c>
      <c r="H311" s="171" t="str">
        <f t="shared" si="31"/>
        <v/>
      </c>
      <c r="I311" s="171" t="str">
        <f t="shared" si="35"/>
        <v/>
      </c>
      <c r="K311" s="171" t="str">
        <f t="shared" si="34"/>
        <v/>
      </c>
      <c r="L311" s="171" t="str">
        <f t="shared" si="32"/>
        <v/>
      </c>
      <c r="M311" s="171" t="str">
        <f t="shared" si="33"/>
        <v/>
      </c>
      <c r="U311" s="93"/>
      <c r="V311" s="93"/>
      <c r="W311" s="93"/>
      <c r="X311" s="93"/>
      <c r="Y311" s="93"/>
      <c r="Z311" s="93"/>
      <c r="AA311" s="93"/>
      <c r="AB311" s="93"/>
      <c r="AC311" s="93"/>
    </row>
    <row r="312" spans="8:8" ht="14.5">
      <c r="A312" s="4309">
        <v>312.0</v>
      </c>
      <c r="B312" s="171" t="str">
        <f>IF('A260'!G352="","",'A260'!G352)</f>
        <v/>
      </c>
      <c r="C312" s="171" t="str">
        <f>IF('A260'!U352="","",'A260'!U352)</f>
        <v/>
      </c>
      <c r="D312" s="171" t="str">
        <f>IF('A240'!AT385="","",'A240'!AT385)</f>
        <v/>
      </c>
      <c r="G312" s="171" t="str">
        <f t="shared" si="30"/>
        <v/>
      </c>
      <c r="H312" s="171" t="str">
        <f t="shared" si="31"/>
        <v/>
      </c>
      <c r="I312" s="171" t="str">
        <f t="shared" si="35"/>
        <v/>
      </c>
      <c r="K312" s="171" t="str">
        <f t="shared" si="34"/>
        <v/>
      </c>
      <c r="L312" s="171" t="str">
        <f t="shared" si="32"/>
        <v/>
      </c>
      <c r="M312" s="171" t="str">
        <f t="shared" si="33"/>
        <v/>
      </c>
      <c r="U312" s="93"/>
      <c r="V312" s="93"/>
      <c r="W312" s="93"/>
      <c r="X312" s="93"/>
      <c r="Y312" s="93"/>
      <c r="Z312" s="93"/>
      <c r="AA312" s="93"/>
      <c r="AB312" s="93"/>
      <c r="AC312" s="93"/>
    </row>
    <row r="313" spans="8:8" ht="14.5">
      <c r="A313" s="4309">
        <v>313.0</v>
      </c>
      <c r="B313" s="171" t="str">
        <f>IF('A260'!G353="","",'A260'!G353)</f>
        <v/>
      </c>
      <c r="C313" s="171" t="str">
        <f>IF('A260'!U353="","",'A260'!U353)</f>
        <v/>
      </c>
      <c r="D313" s="171" t="str">
        <f>IF('A240'!AT386="","",'A240'!AT386)</f>
        <v/>
      </c>
      <c r="G313" s="171" t="str">
        <f t="shared" si="30"/>
        <v/>
      </c>
      <c r="H313" s="171" t="str">
        <f t="shared" si="31"/>
        <v/>
      </c>
      <c r="I313" s="171" t="str">
        <f t="shared" si="35"/>
        <v/>
      </c>
      <c r="K313" s="171" t="str">
        <f t="shared" si="34"/>
        <v/>
      </c>
      <c r="L313" s="171" t="str">
        <f t="shared" si="32"/>
        <v/>
      </c>
      <c r="M313" s="171" t="str">
        <f t="shared" si="33"/>
        <v/>
      </c>
      <c r="U313" s="93"/>
      <c r="V313" s="93"/>
      <c r="W313" s="93"/>
      <c r="X313" s="93"/>
      <c r="Y313" s="93"/>
      <c r="Z313" s="93"/>
      <c r="AA313" s="93"/>
      <c r="AB313" s="93"/>
      <c r="AC313" s="93"/>
    </row>
    <row r="314" spans="8:8" ht="14.5">
      <c r="A314" s="4309">
        <v>314.0</v>
      </c>
      <c r="B314" s="171" t="str">
        <f>IF('A260'!G354="","",'A260'!G354)</f>
        <v/>
      </c>
      <c r="C314" s="171" t="str">
        <f>IF('A260'!U354="","",'A260'!U354)</f>
        <v/>
      </c>
      <c r="D314" s="171" t="str">
        <f>IF('A240'!AT387="","",'A240'!AT387)</f>
        <v/>
      </c>
      <c r="G314" s="171" t="str">
        <f t="shared" si="30"/>
        <v/>
      </c>
      <c r="H314" s="171" t="str">
        <f t="shared" si="31"/>
        <v/>
      </c>
      <c r="I314" s="171" t="str">
        <f t="shared" si="35"/>
        <v/>
      </c>
      <c r="K314" s="171" t="str">
        <f t="shared" si="34"/>
        <v/>
      </c>
      <c r="L314" s="171" t="str">
        <f t="shared" si="32"/>
        <v/>
      </c>
      <c r="M314" s="171" t="str">
        <f t="shared" si="33"/>
        <v/>
      </c>
      <c r="U314" s="93"/>
      <c r="V314" s="93"/>
      <c r="W314" s="93"/>
      <c r="X314" s="93"/>
      <c r="Y314" s="93"/>
      <c r="Z314" s="93"/>
      <c r="AA314" s="93"/>
      <c r="AB314" s="93"/>
      <c r="AC314" s="93"/>
    </row>
    <row r="315" spans="8:8" ht="14.5">
      <c r="A315" s="4309">
        <v>315.0</v>
      </c>
      <c r="B315" s="171" t="str">
        <f>IF('A260'!G355="","",'A260'!G355)</f>
        <v/>
      </c>
      <c r="C315" s="171" t="str">
        <f>IF('A260'!U355="","",'A260'!U355)</f>
        <v/>
      </c>
      <c r="D315" s="171" t="str">
        <f>IF('A240'!AT388="","",'A240'!AT388)</f>
        <v/>
      </c>
      <c r="G315" s="171" t="str">
        <f t="shared" si="30"/>
        <v/>
      </c>
      <c r="H315" s="171" t="str">
        <f t="shared" si="31"/>
        <v/>
      </c>
      <c r="I315" s="171" t="str">
        <f t="shared" si="35"/>
        <v/>
      </c>
      <c r="K315" s="171" t="str">
        <f t="shared" si="34"/>
        <v/>
      </c>
      <c r="L315" s="171" t="str">
        <f t="shared" si="32"/>
        <v/>
      </c>
      <c r="M315" s="171" t="str">
        <f t="shared" si="33"/>
        <v/>
      </c>
      <c r="U315" s="93"/>
      <c r="V315" s="93"/>
      <c r="W315" s="93"/>
      <c r="X315" s="93"/>
      <c r="Y315" s="93"/>
      <c r="Z315" s="93"/>
      <c r="AA315" s="93"/>
      <c r="AB315" s="93"/>
      <c r="AC315" s="93"/>
    </row>
    <row r="316" spans="8:8" ht="14.5">
      <c r="A316" s="4309">
        <v>316.0</v>
      </c>
      <c r="B316" s="171" t="str">
        <f>IF('A260'!G356="","",'A260'!G356)</f>
        <v/>
      </c>
      <c r="C316" s="171" t="str">
        <f>IF('A260'!U356="","",'A260'!U356)</f>
        <v/>
      </c>
      <c r="D316" s="171" t="str">
        <f>IF('A240'!AT389="","",'A240'!AT389)</f>
        <v/>
      </c>
      <c r="G316" s="171" t="str">
        <f t="shared" si="30"/>
        <v/>
      </c>
      <c r="H316" s="171" t="str">
        <f t="shared" si="31"/>
        <v/>
      </c>
      <c r="I316" s="171" t="str">
        <f t="shared" si="35"/>
        <v/>
      </c>
      <c r="K316" s="171" t="str">
        <f t="shared" si="34"/>
        <v/>
      </c>
      <c r="L316" s="171" t="str">
        <f t="shared" si="32"/>
        <v/>
      </c>
      <c r="M316" s="171" t="str">
        <f t="shared" si="33"/>
        <v/>
      </c>
      <c r="U316" s="93"/>
      <c r="V316" s="93"/>
      <c r="W316" s="93"/>
      <c r="X316" s="93"/>
      <c r="Y316" s="93"/>
      <c r="Z316" s="93"/>
      <c r="AA316" s="93"/>
      <c r="AB316" s="93"/>
      <c r="AC316" s="93"/>
    </row>
    <row r="317" spans="8:8" ht="14.5">
      <c r="A317" s="4309">
        <v>317.0</v>
      </c>
      <c r="B317" s="171" t="str">
        <f>IF('A260'!G357="","",'A260'!G357)</f>
        <v/>
      </c>
      <c r="C317" s="171" t="str">
        <f>IF('A260'!U357="","",'A260'!U357)</f>
        <v/>
      </c>
      <c r="D317" s="171" t="str">
        <f>IF('A240'!AT390="","",'A240'!AT390)</f>
        <v/>
      </c>
      <c r="G317" s="171" t="str">
        <f t="shared" si="30"/>
        <v/>
      </c>
      <c r="H317" s="171" t="str">
        <f t="shared" si="31"/>
        <v/>
      </c>
      <c r="I317" s="171" t="str">
        <f t="shared" si="35"/>
        <v/>
      </c>
      <c r="K317" s="171" t="str">
        <f t="shared" si="34"/>
        <v/>
      </c>
      <c r="L317" s="171" t="str">
        <f t="shared" si="32"/>
        <v/>
      </c>
      <c r="M317" s="171" t="str">
        <f t="shared" si="33"/>
        <v/>
      </c>
      <c r="U317" s="93"/>
      <c r="V317" s="93"/>
      <c r="W317" s="93"/>
      <c r="X317" s="93"/>
      <c r="Y317" s="93"/>
      <c r="Z317" s="93"/>
      <c r="AA317" s="93"/>
      <c r="AB317" s="93"/>
      <c r="AC317" s="93"/>
    </row>
    <row r="318" spans="8:8" ht="14.5">
      <c r="A318" s="4309">
        <v>318.0</v>
      </c>
      <c r="B318" s="171" t="str">
        <f>IF('A260'!G358="","",'A260'!G358)</f>
        <v/>
      </c>
      <c r="C318" s="171" t="str">
        <f>IF('A260'!U358="","",'A260'!U358)</f>
        <v/>
      </c>
      <c r="D318" s="171" t="str">
        <f>IF('A240'!AT391="","",'A240'!AT391)</f>
        <v/>
      </c>
      <c r="G318" s="171" t="str">
        <f t="shared" si="30"/>
        <v/>
      </c>
      <c r="H318" s="171" t="str">
        <f t="shared" si="31"/>
        <v/>
      </c>
      <c r="I318" s="171" t="str">
        <f t="shared" si="35"/>
        <v/>
      </c>
      <c r="K318" s="171" t="str">
        <f t="shared" si="34"/>
        <v/>
      </c>
      <c r="L318" s="171" t="str">
        <f t="shared" si="32"/>
        <v/>
      </c>
      <c r="M318" s="171" t="str">
        <f t="shared" si="33"/>
        <v/>
      </c>
      <c r="U318" s="93"/>
      <c r="V318" s="93"/>
      <c r="W318" s="93"/>
      <c r="X318" s="93"/>
      <c r="Y318" s="93"/>
      <c r="Z318" s="93"/>
      <c r="AA318" s="93"/>
      <c r="AB318" s="93"/>
      <c r="AC318" s="93"/>
    </row>
    <row r="319" spans="8:8" ht="14.5">
      <c r="A319" s="4309">
        <v>319.0</v>
      </c>
      <c r="B319" s="171" t="str">
        <f>IF('A260'!G359="","",'A260'!G359)</f>
        <v/>
      </c>
      <c r="C319" s="171" t="str">
        <f>IF('A260'!U359="","",'A260'!U359)</f>
        <v/>
      </c>
      <c r="D319" s="171" t="str">
        <f>IF('A240'!AT392="","",'A240'!AT392)</f>
        <v/>
      </c>
      <c r="G319" s="171" t="str">
        <f t="shared" si="30"/>
        <v/>
      </c>
      <c r="H319" s="171" t="str">
        <f t="shared" si="31"/>
        <v/>
      </c>
      <c r="I319" s="171" t="str">
        <f t="shared" si="35"/>
        <v/>
      </c>
      <c r="K319" s="171" t="str">
        <f t="shared" si="34"/>
        <v/>
      </c>
      <c r="L319" s="171" t="str">
        <f t="shared" si="32"/>
        <v/>
      </c>
      <c r="M319" s="171" t="str">
        <f t="shared" si="33"/>
        <v/>
      </c>
      <c r="U319" s="93"/>
      <c r="V319" s="93"/>
      <c r="W319" s="93"/>
      <c r="X319" s="93"/>
      <c r="Y319" s="93"/>
      <c r="Z319" s="93"/>
      <c r="AA319" s="93"/>
      <c r="AB319" s="93"/>
      <c r="AC319" s="93"/>
    </row>
    <row r="320" spans="8:8" ht="14.5">
      <c r="A320" s="4309">
        <v>320.0</v>
      </c>
      <c r="B320" s="171" t="str">
        <f>IF('A260'!G360="","",'A260'!G360)</f>
        <v/>
      </c>
      <c r="C320" s="171" t="str">
        <f>IF('A260'!U360="","",'A260'!U360)</f>
        <v/>
      </c>
      <c r="D320" s="171" t="str">
        <f>IF('A240'!AT393="","",'A240'!AT393)</f>
        <v/>
      </c>
      <c r="G320" s="171" t="str">
        <f t="shared" si="30"/>
        <v/>
      </c>
      <c r="H320" s="171" t="str">
        <f t="shared" si="31"/>
        <v/>
      </c>
      <c r="I320" s="171" t="str">
        <f t="shared" si="35"/>
        <v/>
      </c>
      <c r="K320" s="171" t="str">
        <f t="shared" si="34"/>
        <v/>
      </c>
      <c r="L320" s="171" t="str">
        <f t="shared" si="32"/>
        <v/>
      </c>
      <c r="M320" s="171" t="str">
        <f t="shared" si="33"/>
        <v/>
      </c>
      <c r="U320" s="93"/>
      <c r="V320" s="93"/>
      <c r="W320" s="93"/>
      <c r="X320" s="93"/>
      <c r="Y320" s="93"/>
      <c r="Z320" s="93"/>
      <c r="AA320" s="93"/>
      <c r="AB320" s="93"/>
      <c r="AC320" s="93"/>
    </row>
    <row r="321" spans="8:8" ht="14.5">
      <c r="A321" s="4309">
        <v>321.0</v>
      </c>
      <c r="B321" s="171" t="str">
        <f>IF('A260'!G361="","",'A260'!G361)</f>
        <v/>
      </c>
      <c r="C321" s="171" t="str">
        <f>IF('A260'!U361="","",'A260'!U361)</f>
        <v/>
      </c>
      <c r="D321" s="171" t="str">
        <f>IF('A240'!AT394="","",'A240'!AT394)</f>
        <v/>
      </c>
      <c r="G321" s="171" t="str">
        <f t="shared" si="30"/>
        <v/>
      </c>
      <c r="H321" s="171" t="str">
        <f t="shared" si="31"/>
        <v/>
      </c>
      <c r="I321" s="171" t="str">
        <f t="shared" si="35"/>
        <v/>
      </c>
      <c r="K321" s="171" t="str">
        <f t="shared" si="34"/>
        <v/>
      </c>
      <c r="L321" s="171" t="str">
        <f t="shared" si="32"/>
        <v/>
      </c>
      <c r="M321" s="171" t="str">
        <f t="shared" si="33"/>
        <v/>
      </c>
      <c r="U321" s="93"/>
      <c r="V321" s="93"/>
      <c r="W321" s="93"/>
      <c r="X321" s="93"/>
      <c r="Y321" s="93"/>
      <c r="Z321" s="93"/>
      <c r="AA321" s="93"/>
      <c r="AB321" s="93"/>
      <c r="AC321" s="93"/>
    </row>
    <row r="322" spans="8:8" ht="14.5">
      <c r="A322" s="4309">
        <v>322.0</v>
      </c>
      <c r="B322" s="171" t="str">
        <f>IF('A260'!G362="","",'A260'!G362)</f>
        <v/>
      </c>
      <c r="C322" s="171" t="str">
        <f>IF('A260'!U362="","",'A260'!U362)</f>
        <v/>
      </c>
      <c r="D322" s="171" t="str">
        <f>IF('A240'!AT395="","",'A240'!AT395)</f>
        <v/>
      </c>
      <c r="G322" s="171" t="str">
        <f t="shared" si="30"/>
        <v/>
      </c>
      <c r="H322" s="171" t="str">
        <f t="shared" si="31"/>
        <v/>
      </c>
      <c r="I322" s="171" t="str">
        <f t="shared" si="35"/>
        <v/>
      </c>
      <c r="K322" s="171" t="str">
        <f t="shared" si="34"/>
        <v/>
      </c>
      <c r="L322" s="171" t="str">
        <f t="shared" si="32"/>
        <v/>
      </c>
      <c r="M322" s="171" t="str">
        <f t="shared" si="33"/>
        <v/>
      </c>
      <c r="U322" s="93"/>
      <c r="V322" s="93"/>
      <c r="W322" s="93"/>
      <c r="X322" s="93"/>
      <c r="Y322" s="93"/>
      <c r="Z322" s="93"/>
      <c r="AA322" s="93"/>
      <c r="AB322" s="93"/>
      <c r="AC322" s="93"/>
    </row>
    <row r="323" spans="8:8" ht="14.5">
      <c r="A323" s="4309">
        <v>323.0</v>
      </c>
      <c r="B323" s="171" t="str">
        <f>IF('A260'!G363="","",'A260'!G363)</f>
        <v/>
      </c>
      <c r="C323" s="171" t="str">
        <f>IF('A260'!U363="","",'A260'!U363)</f>
        <v/>
      </c>
      <c r="D323" s="171" t="str">
        <f>IF('A240'!AT396="","",'A240'!AT396)</f>
        <v/>
      </c>
      <c r="G323" s="171" t="str">
        <f t="shared" si="36" ref="G323:G386">IF(ISNUMBER(SEARCH($M$1,I323)),ROW(),"")</f>
        <v/>
      </c>
      <c r="H323" s="171" t="str">
        <f t="shared" si="37" ref="H323:H386">IF(OR(C323=$E$2,D323=$F$2),B323,"")</f>
        <v/>
      </c>
      <c r="I323" s="171" t="str">
        <f t="shared" si="35"/>
        <v/>
      </c>
      <c r="K323" s="171" t="str">
        <f t="shared" si="34"/>
        <v/>
      </c>
      <c r="L323" s="171" t="str">
        <f t="shared" si="38" ref="L323:L351">_xlfn.IFERROR(IF($M$1="","",INDEX($H$2:$H$401,MATCH(K323,$G$2:$G$401))),"")</f>
        <v/>
      </c>
      <c r="M323" s="171" t="str">
        <f t="shared" si="39" ref="M323:M351">K323</f>
        <v/>
      </c>
      <c r="U323" s="93"/>
      <c r="V323" s="93"/>
      <c r="W323" s="93"/>
      <c r="X323" s="93"/>
      <c r="Y323" s="93"/>
      <c r="Z323" s="93"/>
      <c r="AA323" s="93"/>
      <c r="AB323" s="93"/>
      <c r="AC323" s="93"/>
    </row>
    <row r="324" spans="8:8" ht="14.5">
      <c r="A324" s="4309">
        <v>324.0</v>
      </c>
      <c r="B324" s="171" t="str">
        <f>IF('A260'!G364="","",'A260'!G364)</f>
        <v/>
      </c>
      <c r="C324" s="171" t="str">
        <f>IF('A260'!U364="","",'A260'!U364)</f>
        <v/>
      </c>
      <c r="D324" s="171" t="str">
        <f>IF('A240'!AT397="","",'A240'!AT397)</f>
        <v/>
      </c>
      <c r="G324" s="171" t="str">
        <f t="shared" si="36"/>
        <v/>
      </c>
      <c r="H324" s="171" t="str">
        <f t="shared" si="37"/>
        <v/>
      </c>
      <c r="I324" s="171" t="str">
        <f t="shared" si="35"/>
        <v/>
      </c>
      <c r="K324" s="171" t="str">
        <f t="shared" si="40" ref="K324:K351">_xlfn.IFERROR(SMALL($G$2:$G$401,ROW(G323)),"")</f>
        <v/>
      </c>
      <c r="L324" s="171" t="str">
        <f t="shared" si="38"/>
        <v/>
      </c>
      <c r="M324" s="171" t="str">
        <f t="shared" si="39"/>
        <v/>
      </c>
      <c r="U324" s="93"/>
      <c r="V324" s="93"/>
      <c r="W324" s="93"/>
      <c r="X324" s="93"/>
      <c r="Y324" s="93"/>
      <c r="Z324" s="93"/>
      <c r="AA324" s="93"/>
      <c r="AB324" s="93"/>
      <c r="AC324" s="93"/>
    </row>
    <row r="325" spans="8:8" ht="14.5">
      <c r="A325" s="4309">
        <v>325.0</v>
      </c>
      <c r="B325" s="171" t="str">
        <f>IF('A260'!G365="","",'A260'!G365)</f>
        <v/>
      </c>
      <c r="C325" s="171" t="str">
        <f>IF('A260'!U365="","",'A260'!U365)</f>
        <v/>
      </c>
      <c r="D325" s="171" t="str">
        <f>IF('A240'!AT398="","",'A240'!AT398)</f>
        <v/>
      </c>
      <c r="G325" s="171" t="str">
        <f t="shared" si="36"/>
        <v/>
      </c>
      <c r="H325" s="171" t="str">
        <f t="shared" si="37"/>
        <v/>
      </c>
      <c r="I325" s="171" t="str">
        <f t="shared" si="41" ref="I325:I351">IF(H325&lt;&gt;"",1,"")</f>
        <v/>
      </c>
      <c r="K325" s="171" t="str">
        <f t="shared" si="40"/>
        <v/>
      </c>
      <c r="L325" s="171" t="str">
        <f t="shared" si="38"/>
        <v/>
      </c>
      <c r="M325" s="171" t="str">
        <f t="shared" si="39"/>
        <v/>
      </c>
      <c r="U325" s="93"/>
      <c r="V325" s="93"/>
      <c r="W325" s="93"/>
      <c r="X325" s="93"/>
      <c r="Y325" s="93"/>
      <c r="Z325" s="93"/>
      <c r="AA325" s="93"/>
      <c r="AB325" s="93"/>
      <c r="AC325" s="93"/>
    </row>
    <row r="326" spans="8:8" ht="14.5">
      <c r="A326" s="4309">
        <v>326.0</v>
      </c>
      <c r="B326" s="171" t="str">
        <f>IF('A260'!G366="","",'A260'!G366)</f>
        <v/>
      </c>
      <c r="C326" s="171" t="str">
        <f>IF('A260'!U366="","",'A260'!U366)</f>
        <v/>
      </c>
      <c r="D326" s="171" t="str">
        <f>IF('A240'!AT399="","",'A240'!AT399)</f>
        <v/>
      </c>
      <c r="G326" s="171" t="str">
        <f t="shared" si="36"/>
        <v/>
      </c>
      <c r="H326" s="171" t="str">
        <f t="shared" si="37"/>
        <v/>
      </c>
      <c r="I326" s="171" t="str">
        <f t="shared" si="41"/>
        <v/>
      </c>
      <c r="K326" s="171" t="str">
        <f t="shared" si="40"/>
        <v/>
      </c>
      <c r="L326" s="171" t="str">
        <f t="shared" si="38"/>
        <v/>
      </c>
      <c r="M326" s="171" t="str">
        <f t="shared" si="39"/>
        <v/>
      </c>
      <c r="U326" s="93"/>
      <c r="V326" s="93"/>
      <c r="W326" s="93"/>
      <c r="X326" s="93"/>
      <c r="Y326" s="93"/>
      <c r="Z326" s="93"/>
      <c r="AA326" s="93"/>
      <c r="AB326" s="93"/>
      <c r="AC326" s="93"/>
    </row>
    <row r="327" spans="8:8" ht="14.5">
      <c r="A327" s="4309">
        <v>327.0</v>
      </c>
      <c r="B327" s="171" t="str">
        <f>IF('A260'!G367="","",'A260'!G367)</f>
        <v/>
      </c>
      <c r="C327" s="171" t="str">
        <f>IF('A260'!U367="","",'A260'!U367)</f>
        <v/>
      </c>
      <c r="D327" s="171" t="str">
        <f>IF('A240'!AT400="","",'A240'!AT400)</f>
        <v/>
      </c>
      <c r="G327" s="171" t="str">
        <f t="shared" si="36"/>
        <v/>
      </c>
      <c r="H327" s="171" t="str">
        <f t="shared" si="37"/>
        <v/>
      </c>
      <c r="I327" s="171" t="str">
        <f t="shared" si="41"/>
        <v/>
      </c>
      <c r="K327" s="171" t="str">
        <f t="shared" si="40"/>
        <v/>
      </c>
      <c r="L327" s="171" t="str">
        <f t="shared" si="38"/>
        <v/>
      </c>
      <c r="M327" s="171" t="str">
        <f t="shared" si="39"/>
        <v/>
      </c>
      <c r="U327" s="93"/>
      <c r="V327" s="93"/>
      <c r="W327" s="93"/>
      <c r="X327" s="93"/>
      <c r="Y327" s="93"/>
      <c r="Z327" s="93"/>
      <c r="AA327" s="93"/>
      <c r="AB327" s="93"/>
      <c r="AC327" s="93"/>
    </row>
    <row r="328" spans="8:8" ht="14.5">
      <c r="A328" s="4309">
        <v>328.0</v>
      </c>
      <c r="B328" s="171" t="str">
        <f>IF('A260'!G368="","",'A260'!G368)</f>
        <v/>
      </c>
      <c r="C328" s="171" t="str">
        <f>IF('A260'!U368="","",'A260'!U368)</f>
        <v/>
      </c>
      <c r="D328" s="171" t="str">
        <f>IF('A240'!AT401="","",'A240'!AT401)</f>
        <v/>
      </c>
      <c r="G328" s="171" t="str">
        <f t="shared" si="36"/>
        <v/>
      </c>
      <c r="H328" s="171" t="str">
        <f t="shared" si="37"/>
        <v/>
      </c>
      <c r="I328" s="171" t="str">
        <f t="shared" si="41"/>
        <v/>
      </c>
      <c r="K328" s="171" t="str">
        <f t="shared" si="40"/>
        <v/>
      </c>
      <c r="L328" s="171" t="str">
        <f t="shared" si="38"/>
        <v/>
      </c>
      <c r="M328" s="171" t="str">
        <f t="shared" si="39"/>
        <v/>
      </c>
      <c r="U328" s="93"/>
      <c r="V328" s="93"/>
      <c r="W328" s="93"/>
      <c r="X328" s="93"/>
      <c r="Y328" s="93"/>
      <c r="Z328" s="93"/>
      <c r="AA328" s="93"/>
      <c r="AB328" s="93"/>
      <c r="AC328" s="93"/>
    </row>
    <row r="329" spans="8:8" ht="14.5">
      <c r="A329" s="4309">
        <v>329.0</v>
      </c>
      <c r="B329" s="171" t="str">
        <f>IF('A260'!G369="","",'A260'!G369)</f>
        <v/>
      </c>
      <c r="C329" s="171" t="str">
        <f>IF('A260'!U369="","",'A260'!U369)</f>
        <v/>
      </c>
      <c r="D329" s="171" t="str">
        <f>IF('A240'!AT402="","",'A240'!AT402)</f>
        <v/>
      </c>
      <c r="G329" s="171" t="str">
        <f t="shared" si="36"/>
        <v/>
      </c>
      <c r="H329" s="171" t="str">
        <f t="shared" si="37"/>
        <v/>
      </c>
      <c r="I329" s="171" t="str">
        <f t="shared" si="41"/>
        <v/>
      </c>
      <c r="K329" s="171" t="str">
        <f t="shared" si="40"/>
        <v/>
      </c>
      <c r="L329" s="171" t="str">
        <f t="shared" si="38"/>
        <v/>
      </c>
      <c r="M329" s="171" t="str">
        <f t="shared" si="39"/>
        <v/>
      </c>
      <c r="U329" s="93"/>
      <c r="V329" s="93"/>
      <c r="W329" s="93"/>
      <c r="X329" s="93"/>
      <c r="Y329" s="93"/>
      <c r="Z329" s="93"/>
      <c r="AA329" s="93"/>
      <c r="AB329" s="93"/>
      <c r="AC329" s="93"/>
    </row>
    <row r="330" spans="8:8" ht="14.5">
      <c r="A330" s="4309">
        <v>330.0</v>
      </c>
      <c r="B330" s="171" t="str">
        <f>IF('A260'!G370="","",'A260'!G370)</f>
        <v/>
      </c>
      <c r="C330" s="171" t="str">
        <f>IF('A260'!U370="","",'A260'!U370)</f>
        <v/>
      </c>
      <c r="D330" s="171" t="str">
        <f>IF('A240'!AT403="","",'A240'!AT403)</f>
        <v/>
      </c>
      <c r="G330" s="171" t="str">
        <f t="shared" si="36"/>
        <v/>
      </c>
      <c r="H330" s="171" t="str">
        <f t="shared" si="37"/>
        <v/>
      </c>
      <c r="I330" s="171" t="str">
        <f t="shared" si="41"/>
        <v/>
      </c>
      <c r="K330" s="171" t="str">
        <f t="shared" si="40"/>
        <v/>
      </c>
      <c r="L330" s="171" t="str">
        <f t="shared" si="38"/>
        <v/>
      </c>
      <c r="M330" s="171" t="str">
        <f t="shared" si="39"/>
        <v/>
      </c>
      <c r="U330" s="93"/>
      <c r="V330" s="93"/>
      <c r="W330" s="93"/>
      <c r="X330" s="93"/>
      <c r="Y330" s="93"/>
      <c r="Z330" s="93"/>
      <c r="AA330" s="93"/>
      <c r="AB330" s="93"/>
      <c r="AC330" s="93"/>
    </row>
    <row r="331" spans="8:8" ht="14.5">
      <c r="A331" s="4309">
        <v>331.0</v>
      </c>
      <c r="B331" s="171" t="str">
        <f>IF('A260'!G371="","",'A260'!G371)</f>
        <v/>
      </c>
      <c r="C331" s="171" t="str">
        <f>IF('A260'!U371="","",'A260'!U371)</f>
        <v/>
      </c>
      <c r="D331" s="171" t="str">
        <f>IF('A240'!AT404="","",'A240'!AT404)</f>
        <v/>
      </c>
      <c r="G331" s="171" t="str">
        <f t="shared" si="36"/>
        <v/>
      </c>
      <c r="H331" s="171" t="str">
        <f t="shared" si="37"/>
        <v/>
      </c>
      <c r="I331" s="171" t="str">
        <f t="shared" si="41"/>
        <v/>
      </c>
      <c r="K331" s="171" t="str">
        <f t="shared" si="40"/>
        <v/>
      </c>
      <c r="L331" s="171" t="str">
        <f t="shared" si="38"/>
        <v/>
      </c>
      <c r="M331" s="171" t="str">
        <f t="shared" si="39"/>
        <v/>
      </c>
      <c r="U331" s="93"/>
      <c r="V331" s="93"/>
      <c r="W331" s="93"/>
      <c r="X331" s="93"/>
      <c r="Y331" s="93"/>
      <c r="Z331" s="93"/>
      <c r="AA331" s="93"/>
      <c r="AB331" s="93"/>
      <c r="AC331" s="93"/>
    </row>
    <row r="332" spans="8:8" ht="14.5">
      <c r="A332" s="4309">
        <v>332.0</v>
      </c>
      <c r="B332" s="171" t="str">
        <f>IF('A260'!G372="","",'A260'!G372)</f>
        <v/>
      </c>
      <c r="C332" s="171" t="str">
        <f>IF('A260'!U372="","",'A260'!U372)</f>
        <v/>
      </c>
      <c r="D332" s="171" t="str">
        <f>IF('A240'!AT405="","",'A240'!AT405)</f>
        <v/>
      </c>
      <c r="G332" s="171" t="str">
        <f t="shared" si="36"/>
        <v/>
      </c>
      <c r="H332" s="171" t="str">
        <f t="shared" si="37"/>
        <v/>
      </c>
      <c r="I332" s="171" t="str">
        <f t="shared" si="41"/>
        <v/>
      </c>
      <c r="K332" s="171" t="str">
        <f t="shared" si="40"/>
        <v/>
      </c>
      <c r="L332" s="171" t="str">
        <f t="shared" si="38"/>
        <v/>
      </c>
      <c r="M332" s="171" t="str">
        <f t="shared" si="39"/>
        <v/>
      </c>
      <c r="U332" s="93"/>
      <c r="V332" s="93"/>
      <c r="W332" s="93"/>
      <c r="X332" s="93"/>
      <c r="Y332" s="93"/>
      <c r="Z332" s="93"/>
      <c r="AA332" s="93"/>
      <c r="AB332" s="93"/>
      <c r="AC332" s="93"/>
    </row>
    <row r="333" spans="8:8" ht="14.5">
      <c r="A333" s="4309">
        <v>333.0</v>
      </c>
      <c r="B333" s="171" t="str">
        <f>IF('A260'!G373="","",'A260'!G373)</f>
        <v/>
      </c>
      <c r="C333" s="171" t="str">
        <f>IF('A260'!U373="","",'A260'!U373)</f>
        <v/>
      </c>
      <c r="D333" s="171" t="str">
        <f>IF('A240'!AT406="","",'A240'!AT406)</f>
        <v/>
      </c>
      <c r="G333" s="171" t="str">
        <f t="shared" si="36"/>
        <v/>
      </c>
      <c r="H333" s="171" t="str">
        <f t="shared" si="37"/>
        <v/>
      </c>
      <c r="I333" s="171" t="str">
        <f t="shared" si="41"/>
        <v/>
      </c>
      <c r="K333" s="171" t="str">
        <f t="shared" si="40"/>
        <v/>
      </c>
      <c r="L333" s="171" t="str">
        <f t="shared" si="38"/>
        <v/>
      </c>
      <c r="M333" s="171" t="str">
        <f t="shared" si="39"/>
        <v/>
      </c>
      <c r="U333" s="93"/>
      <c r="V333" s="93"/>
      <c r="W333" s="93"/>
      <c r="X333" s="93"/>
      <c r="Y333" s="93"/>
      <c r="Z333" s="93"/>
      <c r="AA333" s="93"/>
      <c r="AB333" s="93"/>
      <c r="AC333" s="93"/>
    </row>
    <row r="334" spans="8:8" ht="14.5">
      <c r="A334" s="4309">
        <v>334.0</v>
      </c>
      <c r="B334" s="171" t="str">
        <f>IF('A260'!G374="","",'A260'!G374)</f>
        <v/>
      </c>
      <c r="C334" s="171" t="str">
        <f>IF('A260'!U374="","",'A260'!U374)</f>
        <v/>
      </c>
      <c r="D334" s="171" t="str">
        <f>IF('A240'!AT407="","",'A240'!AT407)</f>
        <v/>
      </c>
      <c r="G334" s="171" t="str">
        <f t="shared" si="36"/>
        <v/>
      </c>
      <c r="H334" s="171" t="str">
        <f t="shared" si="37"/>
        <v/>
      </c>
      <c r="I334" s="171" t="str">
        <f t="shared" si="41"/>
        <v/>
      </c>
      <c r="K334" s="171" t="str">
        <f t="shared" si="40"/>
        <v/>
      </c>
      <c r="L334" s="171" t="str">
        <f t="shared" si="38"/>
        <v/>
      </c>
      <c r="M334" s="171" t="str">
        <f t="shared" si="39"/>
        <v/>
      </c>
      <c r="U334" s="93"/>
      <c r="V334" s="93"/>
      <c r="W334" s="93"/>
      <c r="X334" s="93"/>
      <c r="Y334" s="93"/>
      <c r="Z334" s="93"/>
      <c r="AA334" s="93"/>
      <c r="AB334" s="93"/>
      <c r="AC334" s="93"/>
    </row>
    <row r="335" spans="8:8" ht="14.5">
      <c r="A335" s="4309">
        <v>335.0</v>
      </c>
      <c r="B335" s="171" t="str">
        <f>IF('A260'!G375="","",'A260'!G375)</f>
        <v/>
      </c>
      <c r="C335" s="171" t="str">
        <f>IF('A260'!U375="","",'A260'!U375)</f>
        <v/>
      </c>
      <c r="D335" s="171" t="str">
        <f>IF('A240'!AT408="","",'A240'!AT408)</f>
        <v/>
      </c>
      <c r="G335" s="171" t="str">
        <f t="shared" si="36"/>
        <v/>
      </c>
      <c r="H335" s="171" t="str">
        <f t="shared" si="37"/>
        <v/>
      </c>
      <c r="I335" s="171" t="str">
        <f t="shared" si="41"/>
        <v/>
      </c>
      <c r="K335" s="171" t="str">
        <f t="shared" si="40"/>
        <v/>
      </c>
      <c r="L335" s="171" t="str">
        <f t="shared" si="38"/>
        <v/>
      </c>
      <c r="M335" s="171" t="str">
        <f t="shared" si="39"/>
        <v/>
      </c>
      <c r="U335" s="93"/>
      <c r="V335" s="93"/>
      <c r="W335" s="93"/>
      <c r="X335" s="93"/>
      <c r="Y335" s="93"/>
      <c r="Z335" s="93"/>
      <c r="AA335" s="93"/>
      <c r="AB335" s="93"/>
      <c r="AC335" s="93"/>
    </row>
    <row r="336" spans="8:8" ht="14.5">
      <c r="A336" s="4309">
        <v>336.0</v>
      </c>
      <c r="B336" s="171" t="str">
        <f>IF('A260'!G376="","",'A260'!G376)</f>
        <v/>
      </c>
      <c r="C336" s="171" t="str">
        <f>IF('A260'!U376="","",'A260'!U376)</f>
        <v/>
      </c>
      <c r="D336" s="171" t="str">
        <f>IF('A240'!AT409="","",'A240'!AT409)</f>
        <v/>
      </c>
      <c r="G336" s="171" t="str">
        <f t="shared" si="36"/>
        <v/>
      </c>
      <c r="H336" s="171" t="str">
        <f t="shared" si="37"/>
        <v/>
      </c>
      <c r="I336" s="171" t="str">
        <f t="shared" si="41"/>
        <v/>
      </c>
      <c r="K336" s="171" t="str">
        <f t="shared" si="40"/>
        <v/>
      </c>
      <c r="L336" s="171" t="str">
        <f t="shared" si="38"/>
        <v/>
      </c>
      <c r="M336" s="171" t="str">
        <f t="shared" si="39"/>
        <v/>
      </c>
      <c r="U336" s="93"/>
      <c r="V336" s="93"/>
      <c r="W336" s="93"/>
      <c r="X336" s="93"/>
      <c r="Y336" s="93"/>
      <c r="Z336" s="93"/>
      <c r="AA336" s="93"/>
      <c r="AB336" s="93"/>
      <c r="AC336" s="93"/>
    </row>
    <row r="337" spans="8:8" ht="14.5">
      <c r="A337" s="4309">
        <v>337.0</v>
      </c>
      <c r="B337" s="171" t="str">
        <f>IF('A260'!G377="","",'A260'!G377)</f>
        <v/>
      </c>
      <c r="C337" s="171" t="str">
        <f>IF('A260'!U377="","",'A260'!U377)</f>
        <v/>
      </c>
      <c r="D337" s="171" t="str">
        <f>IF('A240'!AT410="","",'A240'!AT410)</f>
        <v/>
      </c>
      <c r="G337" s="171" t="str">
        <f t="shared" si="36"/>
        <v/>
      </c>
      <c r="H337" s="171" t="str">
        <f t="shared" si="37"/>
        <v/>
      </c>
      <c r="I337" s="171" t="str">
        <f t="shared" si="41"/>
        <v/>
      </c>
      <c r="K337" s="171" t="str">
        <f t="shared" si="40"/>
        <v/>
      </c>
      <c r="L337" s="171" t="str">
        <f t="shared" si="38"/>
        <v/>
      </c>
      <c r="M337" s="171" t="str">
        <f t="shared" si="39"/>
        <v/>
      </c>
      <c r="U337" s="93"/>
      <c r="V337" s="93"/>
      <c r="W337" s="93"/>
      <c r="X337" s="93"/>
      <c r="Y337" s="93"/>
      <c r="Z337" s="93"/>
      <c r="AA337" s="93"/>
      <c r="AB337" s="93"/>
      <c r="AC337" s="93"/>
    </row>
    <row r="338" spans="8:8" ht="14.5">
      <c r="A338" s="4309">
        <v>338.0</v>
      </c>
      <c r="B338" s="171" t="str">
        <f>IF('A260'!G378="","",'A260'!G378)</f>
        <v/>
      </c>
      <c r="C338" s="171" t="str">
        <f>IF('A260'!U378="","",'A260'!U378)</f>
        <v/>
      </c>
      <c r="D338" s="171" t="str">
        <f>IF('A240'!AT411="","",'A240'!AT411)</f>
        <v/>
      </c>
      <c r="G338" s="171" t="str">
        <f t="shared" si="36"/>
        <v/>
      </c>
      <c r="H338" s="171" t="str">
        <f t="shared" si="37"/>
        <v/>
      </c>
      <c r="I338" s="171" t="str">
        <f t="shared" si="41"/>
        <v/>
      </c>
      <c r="K338" s="171" t="str">
        <f t="shared" si="40"/>
        <v/>
      </c>
      <c r="L338" s="171" t="str">
        <f t="shared" si="38"/>
        <v/>
      </c>
      <c r="M338" s="171" t="str">
        <f t="shared" si="39"/>
        <v/>
      </c>
      <c r="U338" s="93"/>
      <c r="V338" s="93"/>
      <c r="W338" s="93"/>
      <c r="X338" s="93"/>
      <c r="Y338" s="93"/>
      <c r="Z338" s="93"/>
      <c r="AA338" s="93"/>
      <c r="AB338" s="93"/>
      <c r="AC338" s="93"/>
    </row>
    <row r="339" spans="8:8" ht="14.5">
      <c r="A339" s="4309">
        <v>339.0</v>
      </c>
      <c r="B339" s="171" t="str">
        <f>IF('A260'!G379="","",'A260'!G379)</f>
        <v/>
      </c>
      <c r="C339" s="171" t="str">
        <f>IF('A260'!U379="","",'A260'!U379)</f>
        <v/>
      </c>
      <c r="D339" s="171" t="str">
        <f>IF('A240'!AT412="","",'A240'!AT412)</f>
        <v/>
      </c>
      <c r="G339" s="171" t="str">
        <f t="shared" si="36"/>
        <v/>
      </c>
      <c r="H339" s="171" t="str">
        <f t="shared" si="37"/>
        <v/>
      </c>
      <c r="I339" s="171" t="str">
        <f t="shared" si="41"/>
        <v/>
      </c>
      <c r="K339" s="171" t="str">
        <f t="shared" si="40"/>
        <v/>
      </c>
      <c r="L339" s="171" t="str">
        <f t="shared" si="38"/>
        <v/>
      </c>
      <c r="M339" s="171" t="str">
        <f t="shared" si="39"/>
        <v/>
      </c>
      <c r="U339" s="93"/>
      <c r="V339" s="93"/>
      <c r="W339" s="93"/>
      <c r="X339" s="93"/>
      <c r="Y339" s="93"/>
      <c r="Z339" s="93"/>
      <c r="AA339" s="93"/>
      <c r="AB339" s="93"/>
      <c r="AC339" s="93"/>
    </row>
    <row r="340" spans="8:8" ht="14.5">
      <c r="A340" s="4309">
        <v>340.0</v>
      </c>
      <c r="B340" s="171" t="str">
        <f>IF('A260'!G380="","",'A260'!G380)</f>
        <v/>
      </c>
      <c r="C340" s="171" t="str">
        <f>IF('A260'!U380="","",'A260'!U380)</f>
        <v/>
      </c>
      <c r="D340" s="171" t="str">
        <f>IF('A240'!AT413="","",'A240'!AT413)</f>
        <v/>
      </c>
      <c r="G340" s="171" t="str">
        <f t="shared" si="36"/>
        <v/>
      </c>
      <c r="H340" s="171" t="str">
        <f t="shared" si="37"/>
        <v/>
      </c>
      <c r="I340" s="171" t="str">
        <f t="shared" si="41"/>
        <v/>
      </c>
      <c r="K340" s="171" t="str">
        <f t="shared" si="40"/>
        <v/>
      </c>
      <c r="L340" s="171" t="str">
        <f t="shared" si="38"/>
        <v/>
      </c>
      <c r="M340" s="171" t="str">
        <f t="shared" si="39"/>
        <v/>
      </c>
      <c r="U340" s="93"/>
      <c r="V340" s="93"/>
      <c r="W340" s="93"/>
      <c r="X340" s="93"/>
      <c r="Y340" s="93"/>
      <c r="Z340" s="93"/>
      <c r="AA340" s="93"/>
      <c r="AB340" s="93"/>
      <c r="AC340" s="93"/>
    </row>
    <row r="341" spans="8:8" ht="14.5">
      <c r="A341" s="4309">
        <v>341.0</v>
      </c>
      <c r="B341" s="171" t="str">
        <f>IF('A260'!G381="","",'A260'!G381)</f>
        <v/>
      </c>
      <c r="C341" s="171" t="str">
        <f>IF('A260'!U381="","",'A260'!U381)</f>
        <v/>
      </c>
      <c r="D341" s="171" t="str">
        <f>IF('A240'!AT414="","",'A240'!AT414)</f>
        <v/>
      </c>
      <c r="G341" s="171" t="str">
        <f t="shared" si="36"/>
        <v/>
      </c>
      <c r="H341" s="171" t="str">
        <f t="shared" si="37"/>
        <v/>
      </c>
      <c r="I341" s="171" t="str">
        <f t="shared" si="41"/>
        <v/>
      </c>
      <c r="K341" s="171" t="str">
        <f t="shared" si="40"/>
        <v/>
      </c>
      <c r="L341" s="171" t="str">
        <f t="shared" si="38"/>
        <v/>
      </c>
      <c r="M341" s="171" t="str">
        <f t="shared" si="39"/>
        <v/>
      </c>
      <c r="U341" s="93"/>
      <c r="V341" s="93"/>
      <c r="W341" s="93"/>
      <c r="X341" s="93"/>
      <c r="Y341" s="93"/>
      <c r="Z341" s="93"/>
      <c r="AA341" s="93"/>
      <c r="AB341" s="93"/>
      <c r="AC341" s="93"/>
    </row>
    <row r="342" spans="8:8" ht="14.5">
      <c r="A342" s="4309">
        <v>342.0</v>
      </c>
      <c r="B342" s="171" t="str">
        <f>IF('A260'!G382="","",'A260'!G382)</f>
        <v/>
      </c>
      <c r="C342" s="171" t="str">
        <f>IF('A260'!U382="","",'A260'!U382)</f>
        <v/>
      </c>
      <c r="D342" s="171" t="str">
        <f>IF('A240'!AT415="","",'A240'!AT415)</f>
        <v/>
      </c>
      <c r="G342" s="171" t="str">
        <f t="shared" si="36"/>
        <v/>
      </c>
      <c r="H342" s="171" t="str">
        <f t="shared" si="37"/>
        <v/>
      </c>
      <c r="I342" s="171" t="str">
        <f t="shared" si="41"/>
        <v/>
      </c>
      <c r="K342" s="171" t="str">
        <f t="shared" si="40"/>
        <v/>
      </c>
      <c r="L342" s="171" t="str">
        <f t="shared" si="38"/>
        <v/>
      </c>
      <c r="M342" s="171" t="str">
        <f t="shared" si="39"/>
        <v/>
      </c>
      <c r="U342" s="93"/>
      <c r="V342" s="93"/>
      <c r="W342" s="93"/>
      <c r="X342" s="93"/>
      <c r="Y342" s="93"/>
      <c r="Z342" s="93"/>
      <c r="AA342" s="93"/>
      <c r="AB342" s="93"/>
      <c r="AC342" s="93"/>
    </row>
    <row r="343" spans="8:8" ht="14.5">
      <c r="A343" s="4309">
        <v>343.0</v>
      </c>
      <c r="B343" s="171" t="str">
        <f>IF('A260'!G383="","",'A260'!G383)</f>
        <v/>
      </c>
      <c r="C343" s="171" t="str">
        <f>IF('A260'!U383="","",'A260'!U383)</f>
        <v/>
      </c>
      <c r="D343" s="171" t="str">
        <f>IF('A240'!AT416="","",'A240'!AT416)</f>
        <v/>
      </c>
      <c r="G343" s="171" t="str">
        <f t="shared" si="36"/>
        <v/>
      </c>
      <c r="H343" s="171" t="str">
        <f t="shared" si="37"/>
        <v/>
      </c>
      <c r="I343" s="171" t="str">
        <f t="shared" si="41"/>
        <v/>
      </c>
      <c r="K343" s="171" t="str">
        <f t="shared" si="40"/>
        <v/>
      </c>
      <c r="L343" s="171" t="str">
        <f t="shared" si="38"/>
        <v/>
      </c>
      <c r="M343" s="171" t="str">
        <f t="shared" si="39"/>
        <v/>
      </c>
      <c r="U343" s="93"/>
      <c r="V343" s="93"/>
      <c r="W343" s="93"/>
      <c r="X343" s="93"/>
      <c r="Y343" s="93"/>
      <c r="Z343" s="93"/>
      <c r="AA343" s="93"/>
      <c r="AB343" s="93"/>
      <c r="AC343" s="93"/>
    </row>
    <row r="344" spans="8:8" ht="14.5">
      <c r="A344" s="4309">
        <v>344.0</v>
      </c>
      <c r="B344" s="171" t="str">
        <f>IF('A260'!G384="","",'A260'!G384)</f>
        <v/>
      </c>
      <c r="C344" s="171" t="str">
        <f>IF('A260'!U384="","",'A260'!U384)</f>
        <v/>
      </c>
      <c r="D344" s="171" t="str">
        <f>IF('A240'!AT417="","",'A240'!AT417)</f>
        <v/>
      </c>
      <c r="G344" s="171" t="str">
        <f t="shared" si="36"/>
        <v/>
      </c>
      <c r="H344" s="171" t="str">
        <f t="shared" si="37"/>
        <v/>
      </c>
      <c r="I344" s="171" t="str">
        <f t="shared" si="41"/>
        <v/>
      </c>
      <c r="K344" s="171" t="str">
        <f t="shared" si="40"/>
        <v/>
      </c>
      <c r="L344" s="171" t="str">
        <f t="shared" si="38"/>
        <v/>
      </c>
      <c r="M344" s="171" t="str">
        <f t="shared" si="39"/>
        <v/>
      </c>
      <c r="U344" s="93"/>
      <c r="V344" s="93"/>
      <c r="W344" s="93"/>
      <c r="X344" s="93"/>
      <c r="Y344" s="93"/>
      <c r="Z344" s="93"/>
      <c r="AA344" s="93"/>
      <c r="AB344" s="93"/>
      <c r="AC344" s="93"/>
    </row>
    <row r="345" spans="8:8" ht="14.5">
      <c r="A345" s="4309">
        <v>345.0</v>
      </c>
      <c r="B345" s="171" t="str">
        <f>IF('A260'!G385="","",'A260'!G385)</f>
        <v/>
      </c>
      <c r="C345" s="171" t="str">
        <f>IF('A260'!U385="","",'A260'!U385)</f>
        <v/>
      </c>
      <c r="D345" s="171" t="str">
        <f>IF('A240'!AT418="","",'A240'!AT418)</f>
        <v/>
      </c>
      <c r="G345" s="171" t="str">
        <f t="shared" si="36"/>
        <v/>
      </c>
      <c r="H345" s="171" t="str">
        <f t="shared" si="37"/>
        <v/>
      </c>
      <c r="I345" s="171" t="str">
        <f t="shared" si="41"/>
        <v/>
      </c>
      <c r="K345" s="171" t="str">
        <f t="shared" si="40"/>
        <v/>
      </c>
      <c r="L345" s="171" t="str">
        <f t="shared" si="38"/>
        <v/>
      </c>
      <c r="M345" s="171" t="str">
        <f t="shared" si="39"/>
        <v/>
      </c>
      <c r="U345" s="93"/>
      <c r="V345" s="93"/>
      <c r="W345" s="93"/>
      <c r="X345" s="93"/>
      <c r="Y345" s="93"/>
      <c r="Z345" s="93"/>
      <c r="AA345" s="93"/>
      <c r="AB345" s="93"/>
      <c r="AC345" s="93"/>
    </row>
    <row r="346" spans="8:8" ht="14.5">
      <c r="A346" s="4309">
        <v>346.0</v>
      </c>
      <c r="B346" s="171" t="str">
        <f>IF('A260'!G386="","",'A260'!G386)</f>
        <v/>
      </c>
      <c r="C346" s="171" t="str">
        <f>IF('A260'!U386="","",'A260'!U386)</f>
        <v/>
      </c>
      <c r="D346" s="171" t="str">
        <f>IF('A240'!AT419="","",'A240'!AT419)</f>
        <v/>
      </c>
      <c r="G346" s="171" t="str">
        <f t="shared" si="36"/>
        <v/>
      </c>
      <c r="H346" s="171" t="str">
        <f t="shared" si="37"/>
        <v/>
      </c>
      <c r="I346" s="171" t="str">
        <f t="shared" si="41"/>
        <v/>
      </c>
      <c r="K346" s="171" t="str">
        <f t="shared" si="40"/>
        <v/>
      </c>
      <c r="L346" s="171" t="str">
        <f t="shared" si="38"/>
        <v/>
      </c>
      <c r="M346" s="171" t="str">
        <f t="shared" si="39"/>
        <v/>
      </c>
      <c r="U346" s="93"/>
      <c r="V346" s="93"/>
      <c r="W346" s="93"/>
      <c r="X346" s="93"/>
      <c r="Y346" s="93"/>
      <c r="Z346" s="93"/>
      <c r="AA346" s="93"/>
      <c r="AB346" s="93"/>
      <c r="AC346" s="93"/>
    </row>
    <row r="347" spans="8:8" ht="14.5">
      <c r="A347" s="4309">
        <v>347.0</v>
      </c>
      <c r="B347" s="171" t="str">
        <f>IF('A260'!G387="","",'A260'!G387)</f>
        <v/>
      </c>
      <c r="C347" s="171" t="str">
        <f>IF('A260'!U387="","",'A260'!U387)</f>
        <v/>
      </c>
      <c r="D347" s="171" t="str">
        <f>IF('A240'!AT420="","",'A240'!AT420)</f>
        <v/>
      </c>
      <c r="G347" s="171" t="str">
        <f t="shared" si="36"/>
        <v/>
      </c>
      <c r="H347" s="171" t="str">
        <f t="shared" si="37"/>
        <v/>
      </c>
      <c r="I347" s="171" t="str">
        <f t="shared" si="41"/>
        <v/>
      </c>
      <c r="K347" s="171" t="str">
        <f t="shared" si="40"/>
        <v/>
      </c>
      <c r="L347" s="171" t="str">
        <f t="shared" si="38"/>
        <v/>
      </c>
      <c r="M347" s="171" t="str">
        <f t="shared" si="39"/>
        <v/>
      </c>
      <c r="U347" s="93"/>
      <c r="V347" s="93"/>
      <c r="W347" s="93"/>
      <c r="X347" s="93"/>
      <c r="Y347" s="93"/>
      <c r="Z347" s="93"/>
      <c r="AA347" s="93"/>
      <c r="AB347" s="93"/>
      <c r="AC347" s="93"/>
    </row>
    <row r="348" spans="8:8" ht="14.5">
      <c r="A348" s="4309">
        <v>348.0</v>
      </c>
      <c r="B348" s="171" t="str">
        <f>IF('A260'!G388="","",'A260'!G388)</f>
        <v/>
      </c>
      <c r="C348" s="171" t="str">
        <f>IF('A260'!U388="","",'A260'!U388)</f>
        <v/>
      </c>
      <c r="D348" s="171" t="str">
        <f>IF('A240'!AT421="","",'A240'!AT421)</f>
        <v/>
      </c>
      <c r="G348" s="171" t="str">
        <f t="shared" si="36"/>
        <v/>
      </c>
      <c r="H348" s="171" t="str">
        <f t="shared" si="37"/>
        <v/>
      </c>
      <c r="I348" s="171" t="str">
        <f t="shared" si="41"/>
        <v/>
      </c>
      <c r="K348" s="171" t="str">
        <f t="shared" si="40"/>
        <v/>
      </c>
      <c r="L348" s="171" t="str">
        <f t="shared" si="38"/>
        <v/>
      </c>
      <c r="M348" s="171" t="str">
        <f t="shared" si="39"/>
        <v/>
      </c>
      <c r="U348" s="93"/>
      <c r="V348" s="93"/>
      <c r="W348" s="93"/>
      <c r="X348" s="93"/>
      <c r="Y348" s="93"/>
      <c r="Z348" s="93"/>
      <c r="AA348" s="93"/>
      <c r="AB348" s="93"/>
      <c r="AC348" s="93"/>
    </row>
    <row r="349" spans="8:8" ht="14.5">
      <c r="A349" s="4309">
        <v>349.0</v>
      </c>
      <c r="B349" s="171" t="str">
        <f>IF('A260'!G389="","",'A260'!G389)</f>
        <v/>
      </c>
      <c r="C349" s="171" t="str">
        <f>IF('A260'!U389="","",'A260'!U389)</f>
        <v/>
      </c>
      <c r="D349" s="171" t="str">
        <f>IF('A240'!AT422="","",'A240'!AT422)</f>
        <v/>
      </c>
      <c r="G349" s="171" t="str">
        <f t="shared" si="36"/>
        <v/>
      </c>
      <c r="H349" s="171" t="str">
        <f t="shared" si="37"/>
        <v/>
      </c>
      <c r="I349" s="171" t="str">
        <f t="shared" si="41"/>
        <v/>
      </c>
      <c r="K349" s="171" t="str">
        <f t="shared" si="40"/>
        <v/>
      </c>
      <c r="L349" s="171" t="str">
        <f t="shared" si="38"/>
        <v/>
      </c>
      <c r="M349" s="171" t="str">
        <f t="shared" si="39"/>
        <v/>
      </c>
      <c r="U349" s="93"/>
      <c r="V349" s="93"/>
      <c r="W349" s="93"/>
      <c r="X349" s="93"/>
      <c r="Y349" s="93"/>
      <c r="Z349" s="93"/>
      <c r="AA349" s="93"/>
      <c r="AB349" s="93"/>
      <c r="AC349" s="93"/>
    </row>
    <row r="350" spans="8:8" ht="14.5">
      <c r="A350" s="4309">
        <v>350.0</v>
      </c>
      <c r="B350" s="171" t="str">
        <f>IF('A260'!G390="","",'A260'!G390)</f>
        <v/>
      </c>
      <c r="C350" s="171" t="str">
        <f>IF('A260'!U390="","",'A260'!U390)</f>
        <v/>
      </c>
      <c r="D350" s="171" t="str">
        <f>IF('A240'!AT423="","",'A240'!AT423)</f>
        <v/>
      </c>
      <c r="G350" s="171" t="str">
        <f t="shared" si="36"/>
        <v/>
      </c>
      <c r="H350" s="171" t="str">
        <f t="shared" si="37"/>
        <v/>
      </c>
      <c r="I350" s="171" t="str">
        <f t="shared" si="41"/>
        <v/>
      </c>
      <c r="K350" s="171" t="str">
        <f t="shared" si="40"/>
        <v/>
      </c>
      <c r="L350" s="171" t="str">
        <f t="shared" si="38"/>
        <v/>
      </c>
      <c r="M350" s="171" t="str">
        <f t="shared" si="39"/>
        <v/>
      </c>
      <c r="U350" s="93"/>
      <c r="V350" s="93"/>
      <c r="W350" s="93"/>
      <c r="X350" s="93"/>
      <c r="Y350" s="93"/>
      <c r="Z350" s="93"/>
      <c r="AA350" s="93"/>
      <c r="AB350" s="93"/>
      <c r="AC350" s="93"/>
    </row>
    <row r="351" spans="8:8" ht="14.5">
      <c r="A351" s="4309">
        <v>351.0</v>
      </c>
      <c r="B351" s="171" t="str">
        <f>IF('A260'!G391="","",'A260'!G391)</f>
        <v/>
      </c>
      <c r="C351" s="171" t="str">
        <f>IF('A260'!U391="","",'A260'!U391)</f>
        <v/>
      </c>
      <c r="D351" s="171" t="str">
        <f>IF('A240'!AT424="","",'A240'!AT424)</f>
        <v/>
      </c>
      <c r="G351" s="171" t="str">
        <f t="shared" si="36"/>
        <v/>
      </c>
      <c r="H351" s="171" t="str">
        <f t="shared" si="37"/>
        <v/>
      </c>
      <c r="I351" s="171" t="str">
        <f t="shared" si="41"/>
        <v/>
      </c>
      <c r="K351" s="171" t="str">
        <f t="shared" si="40"/>
        <v/>
      </c>
      <c r="L351" s="171" t="str">
        <f t="shared" si="38"/>
        <v/>
      </c>
      <c r="M351" s="171" t="str">
        <f t="shared" si="39"/>
        <v/>
      </c>
      <c r="U351" s="93"/>
      <c r="V351" s="93"/>
      <c r="W351" s="93"/>
      <c r="X351" s="93"/>
      <c r="Y351" s="93"/>
      <c r="Z351" s="93"/>
      <c r="AA351" s="93"/>
      <c r="AB351" s="93"/>
      <c r="AC351" s="93"/>
    </row>
    <row r="352" spans="8:8" ht="14.5">
      <c r="A352" s="4309"/>
      <c r="B352" s="171" t="str">
        <f>IF('A260'!G392="","",'A260'!G392)</f>
        <v/>
      </c>
      <c r="C352" s="171" t="str">
        <f>IF('A260'!U392="","",'A260'!U392)</f>
        <v/>
      </c>
      <c r="D352" s="171" t="str">
        <f>IF('A240'!AT425="","",'A240'!AT425)</f>
        <v/>
      </c>
      <c r="G352" s="171" t="str">
        <f t="shared" si="36"/>
        <v/>
      </c>
      <c r="H352" s="171" t="str">
        <f t="shared" si="37"/>
        <v/>
      </c>
      <c r="U352" s="93"/>
      <c r="V352" s="93"/>
      <c r="W352" s="93"/>
      <c r="X352" s="93"/>
      <c r="Y352" s="93"/>
      <c r="Z352" s="93"/>
      <c r="AA352" s="93"/>
      <c r="AB352" s="93"/>
      <c r="AC352" s="93"/>
    </row>
    <row r="353" spans="8:8" ht="14.5">
      <c r="A353" s="4309"/>
      <c r="D353" s="171" t="str">
        <f>IF('A240'!AT426="","",'A240'!AT426)</f>
        <v/>
      </c>
      <c r="G353" s="171" t="str">
        <f t="shared" si="36"/>
        <v/>
      </c>
      <c r="H353" s="171" t="str">
        <f t="shared" si="37"/>
        <v/>
      </c>
      <c r="U353" s="93"/>
      <c r="V353" s="93"/>
      <c r="W353" s="93"/>
      <c r="X353" s="93"/>
      <c r="Y353" s="93"/>
      <c r="Z353" s="93"/>
      <c r="AA353" s="93"/>
      <c r="AB353" s="93"/>
      <c r="AC353" s="93"/>
    </row>
    <row r="354" spans="8:8" ht="14.5">
      <c r="A354" s="4309"/>
      <c r="D354" s="171" t="str">
        <f>IF('A240'!AT427="","",'A240'!AT427)</f>
        <v/>
      </c>
      <c r="G354" s="171" t="str">
        <f t="shared" si="36"/>
        <v/>
      </c>
      <c r="H354" s="171" t="str">
        <f t="shared" si="37"/>
        <v/>
      </c>
      <c r="U354" s="93"/>
      <c r="V354" s="93"/>
      <c r="W354" s="93"/>
      <c r="X354" s="93"/>
      <c r="Y354" s="93"/>
      <c r="Z354" s="93"/>
      <c r="AA354" s="93"/>
      <c r="AB354" s="93"/>
      <c r="AC354" s="93"/>
    </row>
    <row r="355" spans="8:8" ht="14.5">
      <c r="A355" s="4309"/>
      <c r="D355" s="171" t="str">
        <f>IF('A240'!AT428="","",'A240'!AT428)</f>
        <v/>
      </c>
      <c r="G355" s="171" t="str">
        <f t="shared" si="36"/>
        <v/>
      </c>
      <c r="H355" s="171" t="str">
        <f t="shared" si="37"/>
        <v/>
      </c>
      <c r="U355" s="93"/>
      <c r="V355" s="93"/>
      <c r="W355" s="93"/>
      <c r="X355" s="93"/>
      <c r="Y355" s="93"/>
      <c r="Z355" s="93"/>
      <c r="AA355" s="93"/>
      <c r="AB355" s="93"/>
      <c r="AC355" s="93"/>
    </row>
    <row r="356" spans="8:8" ht="14.5">
      <c r="A356" s="4309"/>
      <c r="D356" s="171" t="str">
        <f>IF('A240'!AT429="","",'A240'!AT429)</f>
        <v/>
      </c>
      <c r="G356" s="171" t="str">
        <f t="shared" si="36"/>
        <v/>
      </c>
      <c r="H356" s="171" t="str">
        <f t="shared" si="37"/>
        <v/>
      </c>
      <c r="U356" s="93"/>
      <c r="V356" s="93"/>
      <c r="W356" s="93"/>
      <c r="X356" s="93"/>
      <c r="Y356" s="93"/>
      <c r="Z356" s="93"/>
      <c r="AA356" s="93"/>
      <c r="AB356" s="93"/>
      <c r="AC356" s="93"/>
    </row>
    <row r="357" spans="8:8" ht="14.5">
      <c r="A357" s="4309"/>
      <c r="D357" s="171" t="str">
        <f>IF('A240'!AT430="","",'A240'!AT430)</f>
        <v/>
      </c>
      <c r="G357" s="171" t="str">
        <f t="shared" si="36"/>
        <v/>
      </c>
      <c r="H357" s="171" t="str">
        <f t="shared" si="37"/>
        <v/>
      </c>
      <c r="U357" s="93"/>
      <c r="V357" s="93"/>
      <c r="W357" s="93"/>
      <c r="X357" s="93"/>
      <c r="Y357" s="93"/>
      <c r="Z357" s="93"/>
      <c r="AA357" s="93"/>
      <c r="AB357" s="93"/>
      <c r="AC357" s="93"/>
    </row>
    <row r="358" spans="8:8" ht="14.5">
      <c r="A358" s="4309"/>
      <c r="D358" s="171" t="str">
        <f>IF('A240'!AT431="","",'A240'!AT431)</f>
        <v/>
      </c>
      <c r="G358" s="171" t="str">
        <f t="shared" si="36"/>
        <v/>
      </c>
      <c r="H358" s="171" t="str">
        <f t="shared" si="37"/>
        <v/>
      </c>
      <c r="U358" s="93"/>
      <c r="V358" s="93"/>
      <c r="W358" s="93"/>
      <c r="X358" s="93"/>
      <c r="Y358" s="93"/>
      <c r="Z358" s="93"/>
      <c r="AA358" s="93"/>
      <c r="AB358" s="93"/>
      <c r="AC358" s="93"/>
    </row>
    <row r="359" spans="8:8" ht="14.5">
      <c r="A359" s="4309"/>
      <c r="D359" s="171" t="str">
        <f>IF('A240'!AT432="","",'A240'!AT432)</f>
        <v/>
      </c>
      <c r="G359" s="171" t="str">
        <f t="shared" si="36"/>
        <v/>
      </c>
      <c r="H359" s="171" t="str">
        <f t="shared" si="37"/>
        <v/>
      </c>
      <c r="U359" s="93"/>
      <c r="V359" s="93"/>
      <c r="W359" s="93"/>
      <c r="X359" s="93"/>
      <c r="Y359" s="93"/>
      <c r="Z359" s="93"/>
      <c r="AA359" s="93"/>
      <c r="AB359" s="93"/>
      <c r="AC359" s="93"/>
    </row>
    <row r="360" spans="8:8" ht="14.5">
      <c r="A360" s="4309"/>
      <c r="D360" s="171" t="str">
        <f>IF('A240'!AT433="","",'A240'!AT433)</f>
        <v/>
      </c>
      <c r="G360" s="171" t="str">
        <f t="shared" si="36"/>
        <v/>
      </c>
      <c r="H360" s="171" t="str">
        <f t="shared" si="37"/>
        <v/>
      </c>
      <c r="U360" s="93"/>
      <c r="V360" s="93"/>
      <c r="W360" s="93"/>
      <c r="X360" s="93"/>
      <c r="Y360" s="93"/>
      <c r="Z360" s="93"/>
      <c r="AA360" s="93"/>
      <c r="AB360" s="93"/>
      <c r="AC360" s="93"/>
    </row>
    <row r="361" spans="8:8" ht="14.5">
      <c r="A361" s="4309"/>
      <c r="D361" s="171" t="str">
        <f>IF('A240'!AT434="","",'A240'!AT434)</f>
        <v/>
      </c>
      <c r="G361" s="171" t="str">
        <f t="shared" si="36"/>
        <v/>
      </c>
      <c r="H361" s="171" t="str">
        <f t="shared" si="37"/>
        <v/>
      </c>
      <c r="U361" s="93"/>
      <c r="V361" s="93"/>
      <c r="W361" s="93"/>
      <c r="X361" s="93"/>
      <c r="Y361" s="93"/>
      <c r="Z361" s="93"/>
      <c r="AA361" s="93"/>
      <c r="AB361" s="93"/>
      <c r="AC361" s="93"/>
    </row>
    <row r="362" spans="8:8" ht="14.5">
      <c r="A362" s="4309"/>
      <c r="D362" s="171" t="str">
        <f>IF('A240'!AT435="","",'A240'!AT435)</f>
        <v/>
      </c>
      <c r="G362" s="171" t="str">
        <f t="shared" si="36"/>
        <v/>
      </c>
      <c r="H362" s="171" t="str">
        <f t="shared" si="37"/>
        <v/>
      </c>
      <c r="U362" s="93"/>
      <c r="V362" s="93"/>
      <c r="W362" s="93"/>
      <c r="X362" s="93"/>
      <c r="Y362" s="93"/>
      <c r="Z362" s="93"/>
      <c r="AA362" s="93"/>
      <c r="AB362" s="93"/>
      <c r="AC362" s="93"/>
    </row>
    <row r="363" spans="8:8" ht="14.5">
      <c r="A363" s="4309"/>
      <c r="D363" s="171" t="str">
        <f>IF('A240'!AT436="","",'A240'!AT436)</f>
        <v/>
      </c>
      <c r="G363" s="171" t="str">
        <f t="shared" si="36"/>
        <v/>
      </c>
      <c r="H363" s="171" t="str">
        <f t="shared" si="37"/>
        <v/>
      </c>
      <c r="U363" s="93"/>
      <c r="V363" s="93"/>
      <c r="W363" s="93"/>
      <c r="X363" s="93"/>
      <c r="Y363" s="93"/>
      <c r="Z363" s="93"/>
      <c r="AA363" s="93"/>
      <c r="AB363" s="93"/>
      <c r="AC363" s="93"/>
    </row>
    <row r="364" spans="8:8" ht="14.5">
      <c r="A364" s="4309"/>
      <c r="D364" s="171" t="str">
        <f>IF('A240'!AT437="","",'A240'!AT437)</f>
        <v/>
      </c>
      <c r="G364" s="171" t="str">
        <f t="shared" si="36"/>
        <v/>
      </c>
      <c r="H364" s="171" t="str">
        <f t="shared" si="37"/>
        <v/>
      </c>
      <c r="U364" s="93"/>
      <c r="V364" s="93"/>
      <c r="W364" s="93"/>
      <c r="X364" s="93"/>
      <c r="Y364" s="93"/>
      <c r="Z364" s="93"/>
      <c r="AA364" s="93"/>
      <c r="AB364" s="93"/>
      <c r="AC364" s="93"/>
    </row>
    <row r="365" spans="8:8" ht="14.5">
      <c r="A365" s="4309"/>
      <c r="D365" s="171" t="str">
        <f>IF('A240'!AT438="","",'A240'!AT438)</f>
        <v/>
      </c>
      <c r="G365" s="171" t="str">
        <f t="shared" si="36"/>
        <v/>
      </c>
      <c r="H365" s="171" t="str">
        <f t="shared" si="37"/>
        <v/>
      </c>
      <c r="U365" s="93"/>
      <c r="V365" s="93"/>
      <c r="W365" s="93"/>
      <c r="X365" s="93"/>
      <c r="Y365" s="93"/>
      <c r="Z365" s="93"/>
      <c r="AA365" s="93"/>
      <c r="AB365" s="93"/>
      <c r="AC365" s="93"/>
    </row>
    <row r="366" spans="8:8" ht="14.5">
      <c r="A366" s="4309"/>
      <c r="D366" s="171" t="str">
        <f>IF('A240'!AT439="","",'A240'!AT439)</f>
        <v/>
      </c>
      <c r="G366" s="171" t="str">
        <f t="shared" si="36"/>
        <v/>
      </c>
      <c r="H366" s="171" t="str">
        <f t="shared" si="37"/>
        <v/>
      </c>
      <c r="U366" s="93"/>
      <c r="V366" s="93"/>
      <c r="W366" s="93"/>
      <c r="X366" s="93"/>
      <c r="Y366" s="93"/>
      <c r="Z366" s="93"/>
      <c r="AA366" s="93"/>
      <c r="AB366" s="93"/>
      <c r="AC366" s="93"/>
    </row>
    <row r="367" spans="8:8" ht="14.5">
      <c r="A367" s="4309"/>
      <c r="D367" s="171" t="str">
        <f>IF('A240'!AT440="","",'A240'!AT440)</f>
        <v/>
      </c>
      <c r="G367" s="171" t="str">
        <f t="shared" si="36"/>
        <v/>
      </c>
      <c r="H367" s="171" t="str">
        <f t="shared" si="37"/>
        <v/>
      </c>
      <c r="U367" s="93"/>
      <c r="V367" s="93"/>
      <c r="W367" s="93"/>
      <c r="X367" s="93"/>
      <c r="Y367" s="93"/>
      <c r="Z367" s="93"/>
      <c r="AA367" s="93"/>
      <c r="AB367" s="93"/>
      <c r="AC367" s="93"/>
    </row>
    <row r="368" spans="8:8" ht="14.5">
      <c r="A368" s="4309"/>
      <c r="D368" s="171" t="str">
        <f>IF('A240'!AT441="","",'A240'!AT441)</f>
        <v/>
      </c>
      <c r="G368" s="171" t="str">
        <f t="shared" si="36"/>
        <v/>
      </c>
      <c r="H368" s="171" t="str">
        <f t="shared" si="37"/>
        <v/>
      </c>
      <c r="U368" s="93"/>
      <c r="V368" s="93"/>
      <c r="W368" s="93"/>
      <c r="X368" s="93"/>
      <c r="Y368" s="93"/>
      <c r="Z368" s="93"/>
      <c r="AA368" s="93"/>
      <c r="AB368" s="93"/>
      <c r="AC368" s="93"/>
    </row>
    <row r="369" spans="8:8" ht="14.5">
      <c r="A369" s="4309"/>
      <c r="D369" s="171" t="str">
        <f>IF('A240'!AT442="","",'A240'!AT442)</f>
        <v/>
      </c>
      <c r="G369" s="171" t="str">
        <f t="shared" si="36"/>
        <v/>
      </c>
      <c r="H369" s="171" t="str">
        <f t="shared" si="37"/>
        <v/>
      </c>
      <c r="U369" s="93"/>
      <c r="V369" s="93"/>
      <c r="W369" s="93"/>
      <c r="X369" s="93"/>
      <c r="Y369" s="93"/>
      <c r="Z369" s="93"/>
      <c r="AA369" s="93"/>
      <c r="AB369" s="93"/>
      <c r="AC369" s="93"/>
    </row>
    <row r="370" spans="8:8" ht="14.5">
      <c r="A370" s="4309"/>
      <c r="D370" s="171" t="str">
        <f>IF('A240'!AT443="","",'A240'!AT443)</f>
        <v/>
      </c>
      <c r="G370" s="171" t="str">
        <f t="shared" si="36"/>
        <v/>
      </c>
      <c r="H370" s="171" t="str">
        <f t="shared" si="37"/>
        <v/>
      </c>
      <c r="U370" s="93"/>
      <c r="V370" s="93"/>
      <c r="W370" s="93"/>
      <c r="X370" s="93"/>
      <c r="Y370" s="93"/>
      <c r="Z370" s="93"/>
      <c r="AA370" s="93"/>
      <c r="AB370" s="93"/>
      <c r="AC370" s="93"/>
    </row>
    <row r="371" spans="8:8" ht="14.5">
      <c r="A371" s="4309"/>
      <c r="D371" s="171" t="str">
        <f>IF('A240'!AT444="","",'A240'!AT444)</f>
        <v/>
      </c>
      <c r="G371" s="171" t="str">
        <f t="shared" si="36"/>
        <v/>
      </c>
      <c r="H371" s="171" t="str">
        <f t="shared" si="37"/>
        <v/>
      </c>
      <c r="U371" s="93"/>
      <c r="V371" s="93"/>
      <c r="W371" s="93"/>
      <c r="X371" s="93"/>
      <c r="Y371" s="93"/>
      <c r="Z371" s="93"/>
      <c r="AA371" s="93"/>
      <c r="AB371" s="93"/>
      <c r="AC371" s="93"/>
    </row>
    <row r="372" spans="8:8" ht="14.5">
      <c r="A372" s="4309"/>
      <c r="D372" s="171" t="str">
        <f>IF('A240'!AT445="","",'A240'!AT445)</f>
        <v/>
      </c>
      <c r="G372" s="171" t="str">
        <f t="shared" si="36"/>
        <v/>
      </c>
      <c r="H372" s="171" t="str">
        <f t="shared" si="37"/>
        <v/>
      </c>
      <c r="U372" s="93"/>
      <c r="V372" s="93"/>
      <c r="W372" s="93"/>
      <c r="X372" s="93"/>
      <c r="Y372" s="93"/>
      <c r="Z372" s="93"/>
      <c r="AA372" s="93"/>
      <c r="AB372" s="93"/>
      <c r="AC372" s="93"/>
    </row>
    <row r="373" spans="8:8" ht="14.5">
      <c r="A373" s="4309"/>
      <c r="D373" s="171" t="str">
        <f>IF('A240'!AT446="","",'A240'!AT446)</f>
        <v/>
      </c>
      <c r="G373" s="171" t="str">
        <f t="shared" si="36"/>
        <v/>
      </c>
      <c r="H373" s="171" t="str">
        <f t="shared" si="37"/>
        <v/>
      </c>
      <c r="U373" s="93"/>
      <c r="V373" s="93"/>
      <c r="W373" s="93"/>
      <c r="X373" s="93"/>
      <c r="Y373" s="93"/>
      <c r="Z373" s="93"/>
      <c r="AA373" s="93"/>
      <c r="AB373" s="93"/>
      <c r="AC373" s="93"/>
    </row>
    <row r="374" spans="8:8" ht="14.5">
      <c r="A374" s="4309"/>
      <c r="D374" s="171" t="str">
        <f>IF('A240'!AT447="","",'A240'!AT447)</f>
        <v/>
      </c>
      <c r="G374" s="171" t="str">
        <f t="shared" si="36"/>
        <v/>
      </c>
      <c r="H374" s="171" t="str">
        <f t="shared" si="37"/>
        <v/>
      </c>
      <c r="U374" s="93"/>
      <c r="V374" s="93"/>
      <c r="W374" s="93"/>
      <c r="X374" s="93"/>
      <c r="Y374" s="93"/>
      <c r="Z374" s="93"/>
      <c r="AA374" s="93"/>
      <c r="AB374" s="93"/>
      <c r="AC374" s="93"/>
    </row>
    <row r="375" spans="8:8" ht="14.5">
      <c r="A375" s="4309"/>
      <c r="D375" s="171" t="str">
        <f>IF('A240'!AT448="","",'A240'!AT448)</f>
        <v/>
      </c>
      <c r="G375" s="171" t="str">
        <f t="shared" si="36"/>
        <v/>
      </c>
      <c r="H375" s="171" t="str">
        <f t="shared" si="37"/>
        <v/>
      </c>
      <c r="U375" s="93"/>
      <c r="V375" s="93"/>
      <c r="W375" s="93"/>
      <c r="X375" s="93"/>
      <c r="Y375" s="93"/>
      <c r="Z375" s="93"/>
      <c r="AA375" s="93"/>
      <c r="AB375" s="93"/>
      <c r="AC375" s="93"/>
    </row>
    <row r="376" spans="8:8" ht="14.5">
      <c r="A376" s="4309"/>
      <c r="D376" s="171" t="str">
        <f>IF('A240'!AT449="","",'A240'!AT449)</f>
        <v/>
      </c>
      <c r="G376" s="171" t="str">
        <f t="shared" si="36"/>
        <v/>
      </c>
      <c r="H376" s="171" t="str">
        <f t="shared" si="37"/>
        <v/>
      </c>
      <c r="U376" s="93"/>
      <c r="V376" s="93"/>
      <c r="W376" s="93"/>
      <c r="X376" s="93"/>
      <c r="Y376" s="93"/>
      <c r="Z376" s="93"/>
      <c r="AA376" s="93"/>
      <c r="AB376" s="93"/>
      <c r="AC376" s="93"/>
    </row>
    <row r="377" spans="8:8" ht="14.5">
      <c r="A377" s="4309"/>
      <c r="D377" s="171" t="str">
        <f>IF('A240'!AT450="","",'A240'!AT450)</f>
        <v/>
      </c>
      <c r="G377" s="171" t="str">
        <f t="shared" si="36"/>
        <v/>
      </c>
      <c r="H377" s="171" t="str">
        <f t="shared" si="37"/>
        <v/>
      </c>
      <c r="U377" s="93"/>
      <c r="V377" s="93"/>
      <c r="W377" s="93"/>
      <c r="X377" s="93"/>
      <c r="Y377" s="93"/>
      <c r="Z377" s="93"/>
      <c r="AA377" s="93"/>
      <c r="AB377" s="93"/>
      <c r="AC377" s="93"/>
    </row>
    <row r="378" spans="8:8" ht="14.5">
      <c r="A378" s="4309"/>
      <c r="D378" s="171" t="str">
        <f>IF('A240'!AT451="","",'A240'!AT451)</f>
        <v/>
      </c>
      <c r="G378" s="171" t="str">
        <f t="shared" si="36"/>
        <v/>
      </c>
      <c r="H378" s="171" t="str">
        <f t="shared" si="37"/>
        <v/>
      </c>
      <c r="U378" s="93"/>
      <c r="V378" s="93"/>
      <c r="W378" s="93"/>
      <c r="X378" s="93"/>
      <c r="Y378" s="93"/>
      <c r="Z378" s="93"/>
      <c r="AA378" s="93"/>
      <c r="AB378" s="93"/>
      <c r="AC378" s="93"/>
    </row>
    <row r="379" spans="8:8" ht="14.5">
      <c r="A379" s="4309"/>
      <c r="D379" s="171" t="str">
        <f>IF('A240'!AT452="","",'A240'!AT452)</f>
        <v/>
      </c>
      <c r="G379" s="171" t="str">
        <f t="shared" si="36"/>
        <v/>
      </c>
      <c r="H379" s="171" t="str">
        <f t="shared" si="37"/>
        <v/>
      </c>
      <c r="U379" s="93"/>
      <c r="V379" s="93"/>
      <c r="W379" s="93"/>
      <c r="X379" s="93"/>
      <c r="Y379" s="93"/>
      <c r="Z379" s="93"/>
      <c r="AA379" s="93"/>
      <c r="AB379" s="93"/>
      <c r="AC379" s="93"/>
    </row>
    <row r="380" spans="8:8" ht="14.5">
      <c r="A380" s="4309"/>
      <c r="D380" s="171" t="str">
        <f>IF('A240'!AT453="","",'A240'!AT453)</f>
        <v/>
      </c>
      <c r="G380" s="171" t="str">
        <f t="shared" si="36"/>
        <v/>
      </c>
      <c r="H380" s="171" t="str">
        <f t="shared" si="37"/>
        <v/>
      </c>
      <c r="U380" s="93"/>
      <c r="V380" s="93"/>
      <c r="W380" s="93"/>
      <c r="X380" s="93"/>
      <c r="Y380" s="93"/>
      <c r="Z380" s="93"/>
      <c r="AA380" s="93"/>
      <c r="AB380" s="93"/>
      <c r="AC380" s="93"/>
    </row>
    <row r="381" spans="8:8" ht="14.5">
      <c r="A381" s="4309"/>
      <c r="D381" s="171" t="str">
        <f>IF('A240'!AT454="","",'A240'!AT454)</f>
        <v/>
      </c>
      <c r="G381" s="171" t="str">
        <f t="shared" si="36"/>
        <v/>
      </c>
      <c r="H381" s="171" t="str">
        <f t="shared" si="37"/>
        <v/>
      </c>
      <c r="U381" s="93"/>
      <c r="V381" s="93"/>
      <c r="W381" s="93"/>
      <c r="X381" s="93"/>
      <c r="Y381" s="93"/>
      <c r="Z381" s="93"/>
      <c r="AA381" s="93"/>
      <c r="AB381" s="93"/>
      <c r="AC381" s="93"/>
    </row>
    <row r="382" spans="8:8" ht="14.5">
      <c r="A382" s="4309"/>
      <c r="D382" s="171" t="str">
        <f>IF('A240'!AT455="","",'A240'!AT455)</f>
        <v/>
      </c>
      <c r="G382" s="171" t="str">
        <f t="shared" si="36"/>
        <v/>
      </c>
      <c r="H382" s="171" t="str">
        <f t="shared" si="37"/>
        <v/>
      </c>
      <c r="U382" s="93"/>
      <c r="V382" s="93"/>
      <c r="W382" s="93"/>
      <c r="X382" s="93"/>
      <c r="Y382" s="93"/>
      <c r="Z382" s="93"/>
      <c r="AA382" s="93"/>
      <c r="AB382" s="93"/>
      <c r="AC382" s="93"/>
    </row>
    <row r="383" spans="8:8" ht="14.5">
      <c r="A383" s="4309"/>
      <c r="D383" s="171" t="str">
        <f>IF('A240'!AT456="","",'A240'!AT456)</f>
        <v/>
      </c>
      <c r="G383" s="171" t="str">
        <f t="shared" si="36"/>
        <v/>
      </c>
      <c r="H383" s="171" t="str">
        <f t="shared" si="37"/>
        <v/>
      </c>
      <c r="U383" s="93"/>
      <c r="V383" s="93"/>
      <c r="W383" s="93"/>
      <c r="X383" s="93"/>
      <c r="Y383" s="93"/>
      <c r="Z383" s="93"/>
      <c r="AA383" s="93"/>
      <c r="AB383" s="93"/>
      <c r="AC383" s="93"/>
    </row>
    <row r="384" spans="8:8" ht="14.5">
      <c r="A384" s="4309"/>
      <c r="D384" s="171" t="str">
        <f>IF('A240'!AT457="","",'A240'!AT457)</f>
        <v/>
      </c>
      <c r="G384" s="171" t="str">
        <f t="shared" si="36"/>
        <v/>
      </c>
      <c r="H384" s="171" t="str">
        <f t="shared" si="37"/>
        <v/>
      </c>
      <c r="U384" s="93"/>
      <c r="V384" s="93"/>
      <c r="W384" s="93"/>
      <c r="X384" s="93"/>
      <c r="Y384" s="93"/>
      <c r="Z384" s="93"/>
      <c r="AA384" s="93"/>
      <c r="AB384" s="93"/>
      <c r="AC384" s="93"/>
    </row>
    <row r="385" spans="8:8" ht="14.5">
      <c r="A385" s="4309"/>
      <c r="D385" s="171" t="str">
        <f>IF('A240'!AT458="","",'A240'!AT458)</f>
        <v/>
      </c>
      <c r="G385" s="171" t="str">
        <f t="shared" si="36"/>
        <v/>
      </c>
      <c r="H385" s="171" t="str">
        <f t="shared" si="37"/>
        <v/>
      </c>
      <c r="U385" s="93"/>
      <c r="V385" s="93"/>
      <c r="W385" s="93"/>
      <c r="X385" s="93"/>
      <c r="Y385" s="93"/>
      <c r="Z385" s="93"/>
      <c r="AA385" s="93"/>
      <c r="AB385" s="93"/>
      <c r="AC385" s="93"/>
    </row>
    <row r="386" spans="8:8" ht="14.5">
      <c r="A386" s="4309"/>
      <c r="D386" s="171" t="str">
        <f>IF('A240'!AT459="","",'A240'!AT459)</f>
        <v/>
      </c>
      <c r="G386" s="171" t="str">
        <f t="shared" si="36"/>
        <v/>
      </c>
      <c r="H386" s="171" t="str">
        <f t="shared" si="37"/>
        <v/>
      </c>
      <c r="U386" s="93"/>
      <c r="V386" s="93"/>
      <c r="W386" s="93"/>
      <c r="X386" s="93"/>
      <c r="Y386" s="93"/>
      <c r="Z386" s="93"/>
      <c r="AA386" s="93"/>
      <c r="AB386" s="93"/>
      <c r="AC386" s="93"/>
    </row>
    <row r="387" spans="8:8" ht="14.5">
      <c r="A387" s="4309"/>
      <c r="D387" s="171" t="str">
        <f>IF('A240'!AT460="","",'A240'!AT460)</f>
        <v/>
      </c>
      <c r="G387" s="171" t="str">
        <f t="shared" si="42" ref="G387:G401">IF(ISNUMBER(SEARCH($M$1,I387)),ROW(),"")</f>
        <v/>
      </c>
      <c r="H387" s="171" t="str">
        <f t="shared" si="43" ref="H387:H401">IF(OR(C387=$E$2,D387=$F$2),B387,"")</f>
        <v/>
      </c>
      <c r="U387" s="93"/>
      <c r="V387" s="93"/>
      <c r="W387" s="93"/>
      <c r="X387" s="93"/>
      <c r="Y387" s="93"/>
      <c r="Z387" s="93"/>
      <c r="AA387" s="93"/>
      <c r="AB387" s="93"/>
      <c r="AC387" s="93"/>
    </row>
    <row r="388" spans="8:8" ht="14.5">
      <c r="A388" s="4309"/>
      <c r="D388" s="171" t="str">
        <f>IF('A240'!AT461="","",'A240'!AT461)</f>
        <v/>
      </c>
      <c r="G388" s="171" t="str">
        <f t="shared" si="42"/>
        <v/>
      </c>
      <c r="H388" s="171" t="str">
        <f t="shared" si="43"/>
        <v/>
      </c>
      <c r="U388" s="93"/>
      <c r="V388" s="93"/>
      <c r="W388" s="93"/>
      <c r="X388" s="93"/>
      <c r="Y388" s="93"/>
      <c r="Z388" s="93"/>
      <c r="AA388" s="93"/>
      <c r="AB388" s="93"/>
      <c r="AC388" s="93"/>
    </row>
    <row r="389" spans="8:8" ht="14.5">
      <c r="A389" s="4309"/>
      <c r="D389" s="171" t="str">
        <f>IF('A240'!AT462="","",'A240'!AT462)</f>
        <v/>
      </c>
      <c r="G389" s="171" t="str">
        <f t="shared" si="42"/>
        <v/>
      </c>
      <c r="H389" s="171" t="str">
        <f t="shared" si="43"/>
        <v/>
      </c>
      <c r="U389" s="93"/>
      <c r="V389" s="93"/>
      <c r="W389" s="93"/>
      <c r="X389" s="93"/>
      <c r="Y389" s="93"/>
      <c r="Z389" s="93"/>
      <c r="AA389" s="93"/>
      <c r="AB389" s="93"/>
      <c r="AC389" s="93"/>
    </row>
    <row r="390" spans="8:8" ht="14.5">
      <c r="A390" s="4309"/>
      <c r="D390" s="171" t="str">
        <f>IF('A240'!AT463="","",'A240'!AT463)</f>
        <v/>
      </c>
      <c r="G390" s="171" t="str">
        <f t="shared" si="42"/>
        <v/>
      </c>
      <c r="H390" s="171" t="str">
        <f t="shared" si="43"/>
        <v/>
      </c>
      <c r="U390" s="93"/>
      <c r="V390" s="93"/>
      <c r="W390" s="93"/>
      <c r="X390" s="93"/>
      <c r="Y390" s="93"/>
      <c r="Z390" s="93"/>
      <c r="AA390" s="93"/>
      <c r="AB390" s="93"/>
      <c r="AC390" s="93"/>
    </row>
    <row r="391" spans="8:8" ht="14.5">
      <c r="A391" s="4309"/>
      <c r="D391" s="171" t="str">
        <f>IF('A240'!AT464="","",'A240'!AT464)</f>
        <v/>
      </c>
      <c r="G391" s="171" t="str">
        <f t="shared" si="42"/>
        <v/>
      </c>
      <c r="H391" s="171" t="str">
        <f t="shared" si="43"/>
        <v/>
      </c>
      <c r="U391" s="93"/>
      <c r="V391" s="93"/>
      <c r="W391" s="93"/>
      <c r="X391" s="93"/>
      <c r="Y391" s="93"/>
      <c r="Z391" s="93"/>
      <c r="AA391" s="93"/>
      <c r="AB391" s="93"/>
      <c r="AC391" s="93"/>
    </row>
    <row r="392" spans="8:8" ht="14.5">
      <c r="A392" s="4309"/>
      <c r="D392" s="171" t="str">
        <f>IF('A240'!AT465="","",'A240'!AT465)</f>
        <v/>
      </c>
      <c r="G392" s="171" t="str">
        <f t="shared" si="42"/>
        <v/>
      </c>
      <c r="H392" s="171" t="str">
        <f t="shared" si="43"/>
        <v/>
      </c>
      <c r="U392" s="93"/>
      <c r="V392" s="93"/>
      <c r="W392" s="93"/>
      <c r="X392" s="93"/>
      <c r="Y392" s="93"/>
      <c r="Z392" s="93"/>
      <c r="AA392" s="93"/>
      <c r="AB392" s="93"/>
      <c r="AC392" s="93"/>
    </row>
    <row r="393" spans="8:8" ht="14.5">
      <c r="A393" s="4309"/>
      <c r="D393" s="171" t="str">
        <f>IF('A240'!AT466="","",'A240'!AT466)</f>
        <v/>
      </c>
      <c r="G393" s="171" t="str">
        <f t="shared" si="42"/>
        <v/>
      </c>
      <c r="H393" s="171" t="str">
        <f t="shared" si="43"/>
        <v/>
      </c>
      <c r="U393" s="93"/>
      <c r="V393" s="93"/>
      <c r="W393" s="93"/>
      <c r="X393" s="93"/>
      <c r="Y393" s="93"/>
      <c r="Z393" s="93"/>
      <c r="AA393" s="93"/>
      <c r="AB393" s="93"/>
      <c r="AC393" s="93"/>
    </row>
    <row r="394" spans="8:8" ht="14.5">
      <c r="A394" s="4309"/>
      <c r="D394" s="171" t="str">
        <f>IF('A240'!AT467="","",'A240'!AT467)</f>
        <v/>
      </c>
      <c r="G394" s="171" t="str">
        <f t="shared" si="42"/>
        <v/>
      </c>
      <c r="H394" s="171" t="str">
        <f t="shared" si="43"/>
        <v/>
      </c>
      <c r="U394" s="93"/>
      <c r="V394" s="93"/>
      <c r="W394" s="93"/>
      <c r="X394" s="93"/>
      <c r="Y394" s="93"/>
      <c r="Z394" s="93"/>
      <c r="AA394" s="93"/>
      <c r="AB394" s="93"/>
      <c r="AC394" s="93"/>
    </row>
    <row r="395" spans="8:8" ht="14.5">
      <c r="A395" s="4309"/>
      <c r="D395" s="171" t="str">
        <f>IF('A240'!AT468="","",'A240'!AT468)</f>
        <v/>
      </c>
      <c r="G395" s="171" t="str">
        <f t="shared" si="42"/>
        <v/>
      </c>
      <c r="H395" s="171" t="str">
        <f t="shared" si="43"/>
        <v/>
      </c>
      <c r="U395" s="93"/>
      <c r="V395" s="93"/>
      <c r="W395" s="93"/>
      <c r="X395" s="93"/>
      <c r="Y395" s="93"/>
      <c r="Z395" s="93"/>
      <c r="AA395" s="93"/>
      <c r="AB395" s="93"/>
      <c r="AC395" s="93"/>
    </row>
    <row r="396" spans="8:8" ht="14.5">
      <c r="A396" s="4309"/>
      <c r="D396" s="171" t="str">
        <f>IF('A240'!AT469="","",'A240'!AT469)</f>
        <v/>
      </c>
      <c r="G396" s="171" t="str">
        <f t="shared" si="42"/>
        <v/>
      </c>
      <c r="H396" s="171" t="str">
        <f t="shared" si="43"/>
        <v/>
      </c>
      <c r="U396" s="93"/>
      <c r="V396" s="93"/>
      <c r="W396" s="93"/>
      <c r="X396" s="93"/>
      <c r="Y396" s="93"/>
      <c r="Z396" s="93"/>
      <c r="AA396" s="93"/>
      <c r="AB396" s="93"/>
      <c r="AC396" s="93"/>
    </row>
    <row r="397" spans="8:8" ht="14.5">
      <c r="A397" s="4309"/>
      <c r="D397" s="171" t="str">
        <f>IF('A240'!AT470="","",'A240'!AT470)</f>
        <v/>
      </c>
      <c r="G397" s="171" t="str">
        <f t="shared" si="42"/>
        <v/>
      </c>
      <c r="H397" s="171" t="str">
        <f t="shared" si="43"/>
        <v/>
      </c>
      <c r="U397" s="93"/>
      <c r="V397" s="93"/>
      <c r="W397" s="93"/>
      <c r="X397" s="93"/>
      <c r="Y397" s="93"/>
      <c r="Z397" s="93"/>
      <c r="AA397" s="93"/>
      <c r="AB397" s="93"/>
      <c r="AC397" s="93"/>
    </row>
    <row r="398" spans="8:8" ht="14.5">
      <c r="A398" s="4309"/>
      <c r="D398" s="171" t="str">
        <f>IF('A240'!AT471="","",'A240'!AT471)</f>
        <v/>
      </c>
      <c r="G398" s="171" t="str">
        <f t="shared" si="42"/>
        <v/>
      </c>
      <c r="H398" s="171" t="str">
        <f t="shared" si="43"/>
        <v/>
      </c>
      <c r="U398" s="93"/>
      <c r="V398" s="93"/>
      <c r="W398" s="93"/>
      <c r="X398" s="93"/>
      <c r="Y398" s="93"/>
      <c r="Z398" s="93"/>
      <c r="AA398" s="93"/>
      <c r="AB398" s="93"/>
      <c r="AC398" s="93"/>
    </row>
    <row r="399" spans="8:8" ht="14.5">
      <c r="A399" s="4309"/>
      <c r="D399" s="171" t="str">
        <f>IF('A240'!AT472="","",'A240'!AT472)</f>
        <v/>
      </c>
      <c r="G399" s="171" t="str">
        <f t="shared" si="42"/>
        <v/>
      </c>
      <c r="H399" s="171" t="str">
        <f t="shared" si="43"/>
        <v/>
      </c>
      <c r="U399" s="93"/>
      <c r="V399" s="93"/>
      <c r="W399" s="93"/>
      <c r="X399" s="93"/>
      <c r="Y399" s="93"/>
      <c r="Z399" s="93"/>
      <c r="AA399" s="93"/>
      <c r="AB399" s="93"/>
      <c r="AC399" s="93"/>
    </row>
    <row r="400" spans="8:8" ht="14.5">
      <c r="A400" s="4309"/>
      <c r="D400" s="171" t="str">
        <f>IF('A240'!AT473="","",'A240'!AT473)</f>
        <v/>
      </c>
      <c r="G400" s="171" t="str">
        <f t="shared" si="42"/>
        <v/>
      </c>
      <c r="H400" s="171" t="str">
        <f t="shared" si="43"/>
        <v/>
      </c>
      <c r="U400" s="93"/>
      <c r="V400" s="93"/>
      <c r="W400" s="93"/>
      <c r="X400" s="93"/>
      <c r="Y400" s="93"/>
      <c r="Z400" s="93"/>
      <c r="AA400" s="93"/>
      <c r="AB400" s="93"/>
      <c r="AC400" s="93"/>
    </row>
    <row r="401" spans="8:8" ht="14.5">
      <c r="A401" s="4309"/>
      <c r="D401" s="171" t="str">
        <f>IF('A240'!AT474="","",'A240'!AT474)</f>
        <v/>
      </c>
      <c r="G401" s="171" t="str">
        <f t="shared" si="42"/>
        <v/>
      </c>
      <c r="H401" s="171" t="str">
        <f t="shared" si="43"/>
        <v/>
      </c>
      <c r="U401" s="93"/>
      <c r="V401" s="93"/>
      <c r="W401" s="93"/>
      <c r="X401" s="93"/>
      <c r="Y401" s="93"/>
      <c r="Z401" s="93"/>
      <c r="AA401" s="93"/>
      <c r="AB401" s="93"/>
      <c r="AC401" s="9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:r="http://schemas.openxmlformats.org/officeDocument/2006/relationships" xmlns="http://schemas.openxmlformats.org/spreadsheetml/2006/main">
  <dimension ref="A1:AL59"/>
  <sheetViews>
    <sheetView workbookViewId="0" topLeftCell="E1" showGridLines="0" showRowColHeaders="0" zoomScale="70">
      <pane ySplit="4" topLeftCell="A5" state="frozen" activePane="bottomLeft"/>
      <selection pane="bottomLeft" activeCell="E1" sqref="E1"/>
    </sheetView>
  </sheetViews>
  <sheetFormatPr defaultRowHeight="14.0" defaultColWidth="3"/>
  <cols>
    <col min="1" max="1" hidden="1" customWidth="1" width="34.26953" style="168"/>
    <col min="2" max="2" hidden="1" customWidth="1" width="8.269531" style="168"/>
    <col min="3" max="3" hidden="1" customWidth="1" width="5.8164062" style="168"/>
    <col min="4" max="4" hidden="1" customWidth="1" width="1.7265625" style="168"/>
    <col min="5" max="5" customWidth="1" width="4.7265625" style="168"/>
    <col min="6" max="6" customWidth="1" bestFit="1" width="35.816406" style="168"/>
    <col min="7" max="7" customWidth="1" width="20.269531" style="168"/>
    <col min="8" max="8" customWidth="1" bestFit="1" width="27.179688" style="168"/>
    <col min="9" max="9" customWidth="1" width="56.54297" style="168"/>
    <col min="10" max="10" customWidth="1" width="28.269531" style="168"/>
    <col min="11" max="11" customWidth="1" width="31.453125" style="168"/>
    <col min="12" max="12" customWidth="1" width="22.0" style="168"/>
    <col min="13" max="13" customWidth="1" bestFit="1" width="11.7265625" style="168"/>
    <col min="14" max="14" customWidth="0" width="3.7265625" style="168"/>
    <col min="15" max="15" customWidth="1" width="19.179688" style="168"/>
    <col min="16" max="16" customWidth="1" width="17.816406" style="168"/>
    <col min="17" max="17" customWidth="1" bestFit="1" width="13.269531" style="168"/>
    <col min="18" max="18" customWidth="1" width="8.453125" style="168"/>
    <col min="19" max="16384" customWidth="0" width="3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</row>
    <row r="5" spans="8:8">
      <c r="E5" s="254"/>
      <c r="F5" s="306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</row>
    <row r="6" spans="8:8">
      <c r="B6" s="333" t="s">
        <v>4</v>
      </c>
      <c r="D6" s="221"/>
      <c r="E6" s="221" t="s">
        <v>2</v>
      </c>
      <c r="F6" s="221"/>
      <c r="G6" s="187" t="str">
        <f>IF(Data1!$B$3="","",Data1!$B$3)</f>
        <v>KAP Tio Angellia </v>
      </c>
      <c r="H6" s="221"/>
      <c r="I6" s="221"/>
      <c r="J6" s="221"/>
      <c r="K6" s="221"/>
      <c r="L6" s="221"/>
      <c r="M6" s="221"/>
      <c r="N6" s="221"/>
      <c r="O6" s="410" t="s">
        <v>7</v>
      </c>
      <c r="P6" s="853"/>
      <c r="Q6" s="169"/>
      <c r="R6" s="410"/>
    </row>
    <row r="7" spans="8:8">
      <c r="B7" s="333" t="s">
        <v>4</v>
      </c>
      <c r="D7" s="221"/>
      <c r="E7" s="221" t="s">
        <v>1</v>
      </c>
      <c r="F7" s="221"/>
      <c r="G7" s="187" t="str">
        <f>IF(Data1!$B$4="","",Data1!$B$4)</f>
        <v>TIO ANGELLIA PURBA, CPA </v>
      </c>
      <c r="H7" s="221"/>
      <c r="I7" s="221"/>
      <c r="J7" s="221"/>
      <c r="K7" s="221"/>
      <c r="L7" s="221"/>
      <c r="M7" s="221"/>
      <c r="N7" s="221"/>
      <c r="O7" s="410" t="s">
        <v>9</v>
      </c>
      <c r="P7" s="857"/>
      <c r="Q7" s="3695" t="s">
        <v>444</v>
      </c>
      <c r="R7" s="858"/>
    </row>
    <row r="8" spans="8:8">
      <c r="B8" s="333" t="s">
        <v>4</v>
      </c>
      <c r="D8" s="221"/>
      <c r="E8" s="221" t="s">
        <v>0</v>
      </c>
      <c r="F8" s="221"/>
      <c r="G8" s="187" t="str">
        <f>IF(Data1!$F$3="","",Data1!$F$3)</f>
        <v>PT KERTAS MAKMUR </v>
      </c>
      <c r="H8" s="221"/>
      <c r="I8" s="221"/>
      <c r="J8" s="221"/>
      <c r="K8" s="221"/>
      <c r="L8" s="221"/>
      <c r="M8" s="221"/>
      <c r="N8" s="221"/>
      <c r="O8" s="410" t="s">
        <v>10</v>
      </c>
      <c r="P8" s="857"/>
      <c r="Q8" s="3695" t="s">
        <v>445</v>
      </c>
      <c r="R8" s="858"/>
    </row>
    <row r="9" spans="8:8">
      <c r="B9" s="333" t="s">
        <v>4</v>
      </c>
      <c r="D9" s="221"/>
      <c r="E9" s="221" t="s">
        <v>287</v>
      </c>
      <c r="F9" s="221"/>
      <c r="G9" s="187" t="str">
        <f>IF(Data1!$F$4="","",Data1!$F$4)</f>
        <v>JAKARTA </v>
      </c>
      <c r="H9" s="221"/>
      <c r="I9" s="221"/>
      <c r="J9" s="221"/>
      <c r="K9" s="221"/>
      <c r="L9" s="221"/>
      <c r="M9" s="221"/>
      <c r="N9" s="221"/>
      <c r="O9" s="410" t="s">
        <v>321</v>
      </c>
      <c r="P9" s="1105">
        <f>IF(OR(P7="",P8=""),0,P8-P7)</f>
        <v>0.0</v>
      </c>
      <c r="Q9" s="3695" t="s">
        <v>442</v>
      </c>
      <c r="R9" s="1106" t="str">
        <f>IF(R8="","",IF(P9=0,R8-R7,IF(P9=1,(JamKerja!$B$3-R7)+(R8-JamKerja!$B$1)-JamKerja!$B$2,IF(P9&gt;1,((JamKerja!$B$3-R7)+(R8-JamKerja!$B$1)-JamKerja!$B$2)+((P9-1)*JamKerja!$B$4),""))))</f>
        <v/>
      </c>
    </row>
    <row r="10" spans="8:8">
      <c r="B10" s="333" t="s">
        <v>4</v>
      </c>
      <c r="D10" s="221"/>
      <c r="E10" s="221" t="s">
        <v>3</v>
      </c>
      <c r="F10" s="221"/>
      <c r="G10" s="187" t="str">
        <f>IF(Data1!$I$3="","",Data1!$I$3)</f>
        <v>1 Januari-31 Desember </v>
      </c>
      <c r="H10" s="221"/>
      <c r="I10" s="221"/>
      <c r="J10" s="221"/>
      <c r="K10" s="221"/>
      <c r="L10" s="221"/>
      <c r="M10" s="221"/>
      <c r="N10" s="221"/>
      <c r="O10" s="410" t="s">
        <v>8</v>
      </c>
      <c r="P10" s="853"/>
      <c r="Q10" s="4477"/>
      <c r="R10" s="866"/>
    </row>
    <row r="11" spans="8:8">
      <c r="B11" s="333" t="s">
        <v>4</v>
      </c>
      <c r="D11" s="221"/>
      <c r="E11" s="221" t="s">
        <v>16</v>
      </c>
      <c r="F11" s="221"/>
      <c r="G11" s="221" t="s">
        <v>2070</v>
      </c>
      <c r="H11" s="221"/>
      <c r="I11" s="221"/>
      <c r="J11" s="221"/>
      <c r="K11" s="221"/>
      <c r="L11" s="221"/>
      <c r="M11" s="221"/>
      <c r="N11" s="221"/>
      <c r="O11" s="410" t="s">
        <v>9</v>
      </c>
      <c r="P11" s="857"/>
      <c r="Q11" s="3695" t="s">
        <v>444</v>
      </c>
      <c r="R11" s="858"/>
    </row>
    <row r="12" spans="8:8" ht="15.0" customHeight="1">
      <c r="B12" s="333" t="s">
        <v>4</v>
      </c>
      <c r="D12" s="341"/>
      <c r="E12" s="221" t="s">
        <v>17</v>
      </c>
      <c r="F12" s="341"/>
      <c r="G12" s="336" t="s">
        <v>2071</v>
      </c>
      <c r="H12" s="341"/>
      <c r="I12" s="341"/>
      <c r="J12" s="341"/>
      <c r="K12" s="341"/>
      <c r="L12" s="341"/>
      <c r="M12" s="341"/>
      <c r="N12" s="341"/>
      <c r="O12" s="410" t="s">
        <v>10</v>
      </c>
      <c r="P12" s="857"/>
      <c r="Q12" s="3695" t="s">
        <v>445</v>
      </c>
      <c r="R12" s="858"/>
    </row>
    <row r="13" spans="8:8">
      <c r="B13" s="333" t="s">
        <v>4</v>
      </c>
      <c r="D13" s="221"/>
      <c r="E13" s="221" t="s">
        <v>288</v>
      </c>
      <c r="F13" s="221"/>
      <c r="G13" s="221" t="s">
        <v>6970</v>
      </c>
      <c r="H13" s="221"/>
      <c r="I13" s="221"/>
      <c r="J13" s="221"/>
      <c r="K13" s="221"/>
      <c r="L13" s="221"/>
      <c r="M13" s="221"/>
      <c r="N13" s="221"/>
      <c r="O13" s="410" t="s">
        <v>321</v>
      </c>
      <c r="P13" s="1105">
        <f>IF(OR(P11="",P12=""),0,P12-P11)</f>
        <v>0.0</v>
      </c>
      <c r="Q13" s="3695" t="s">
        <v>442</v>
      </c>
      <c r="R13" s="1106" t="str">
        <f>IF(R12="","",IF(P13=0,R12-R11,IF(P13=1,(JamKerja!$B$3-R11)+(R12-JamKerja!$B$1)-JamKerja!$B$2,IF(P13&gt;1,((JamKerja!$B$3-R11)+(R12-JamKerja!$B$1)-JamKerja!$B$2)+((P13-1)*JamKerja!$B$4),""))))</f>
        <v/>
      </c>
    </row>
    <row r="14" spans="8:8">
      <c r="A14" s="221"/>
      <c r="B14" s="221"/>
      <c r="C14" s="221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410" t="s">
        <v>321</v>
      </c>
      <c r="P14" s="1105">
        <f>P9+P13</f>
        <v>0.0</v>
      </c>
      <c r="Q14" s="3695" t="s">
        <v>443</v>
      </c>
      <c r="R14" s="1107" t="str">
        <f>IF(OR(R9="",R13=""),"",R9+R13)</f>
        <v/>
      </c>
    </row>
    <row r="16" spans="8:8" ht="15.0" customHeight="1">
      <c r="A16"/>
      <c r="B16" s="317"/>
      <c r="C16" s="318"/>
      <c r="D16" s="193"/>
      <c r="E16" s="311" t="s">
        <v>7656</v>
      </c>
      <c r="F16" s="624"/>
      <c r="G16" s="624"/>
      <c r="H16" s="624"/>
      <c r="I16" s="624"/>
      <c r="J16" s="624"/>
      <c r="K16" s="624"/>
      <c r="L16" s="1489"/>
      <c r="M16" s="556"/>
      <c r="N16" s="556"/>
      <c r="O16" s="556"/>
      <c r="P16" s="556"/>
      <c r="Q16" s="556"/>
      <c r="R16" s="556"/>
    </row>
    <row r="17" spans="8:8" ht="15.0" customHeight="1">
      <c r="A17"/>
      <c r="B17" s="317"/>
      <c r="C17" s="318"/>
      <c r="D17" s="193"/>
      <c r="E17" s="635"/>
      <c r="F17" s="556"/>
      <c r="G17" s="556"/>
      <c r="H17" s="556"/>
      <c r="I17" s="556"/>
      <c r="J17" s="556"/>
      <c r="K17" s="556"/>
      <c r="L17" s="1489"/>
      <c r="M17" s="556"/>
      <c r="N17" s="556"/>
      <c r="O17" s="556"/>
      <c r="P17" s="556"/>
      <c r="Q17" s="556"/>
      <c r="R17" s="556"/>
    </row>
    <row r="18" spans="8:8" ht="15.0" customHeight="1">
      <c r="A18"/>
      <c r="B18" s="317"/>
      <c r="C18" s="318"/>
      <c r="D18" s="193"/>
      <c r="E18" s="635"/>
      <c r="F18" s="556"/>
      <c r="G18" s="556"/>
      <c r="H18" s="556"/>
      <c r="I18" s="556"/>
      <c r="J18" s="556"/>
      <c r="K18" s="556"/>
      <c r="L18" s="1489"/>
      <c r="M18" s="556"/>
      <c r="N18" s="556"/>
      <c r="O18" s="556"/>
      <c r="P18" s="556"/>
      <c r="Q18" s="556"/>
      <c r="R18" s="556"/>
    </row>
    <row r="19" spans="8:8" ht="15.0" customHeight="1">
      <c r="A19"/>
      <c r="B19" s="317"/>
      <c r="C19" s="318"/>
      <c r="D19" s="193"/>
      <c r="E19" s="635"/>
      <c r="F19" s="556"/>
      <c r="G19" s="556"/>
      <c r="H19" s="556"/>
      <c r="I19" s="556"/>
      <c r="J19" s="556"/>
      <c r="K19" s="556"/>
      <c r="L19" s="1489"/>
      <c r="M19" s="556"/>
      <c r="N19" s="556"/>
      <c r="O19" s="556"/>
      <c r="P19" s="556"/>
      <c r="Q19" s="556"/>
      <c r="R19" s="556"/>
    </row>
    <row r="20" spans="8:8" ht="15.0" customHeight="1">
      <c r="A20"/>
      <c r="B20" s="317"/>
      <c r="C20" s="318"/>
      <c r="D20" s="193"/>
      <c r="E20" s="635"/>
      <c r="F20" s="556"/>
      <c r="G20" s="556"/>
      <c r="H20" s="556"/>
      <c r="I20" s="556"/>
      <c r="J20" s="556"/>
      <c r="K20" s="556"/>
      <c r="L20" s="1489"/>
      <c r="M20" s="556"/>
      <c r="N20" s="556"/>
      <c r="O20" s="556"/>
      <c r="P20" s="556"/>
      <c r="Q20" s="556"/>
      <c r="R20" s="556"/>
    </row>
    <row r="21" spans="8:8" ht="15.0" customHeight="1">
      <c r="A21"/>
      <c r="B21" s="317"/>
      <c r="C21" s="318"/>
      <c r="D21" s="193"/>
      <c r="E21" s="325"/>
      <c r="F21" s="326"/>
      <c r="G21" s="326"/>
      <c r="H21" s="326"/>
      <c r="I21" s="326"/>
      <c r="J21" s="326"/>
      <c r="K21" s="326"/>
      <c r="L21" s="1506"/>
      <c r="M21" s="238"/>
      <c r="N21" s="238"/>
      <c r="O21" s="238"/>
      <c r="P21" s="238"/>
      <c r="Q21" s="238"/>
      <c r="R21" s="238"/>
    </row>
    <row r="22" spans="8:8" ht="14.5">
      <c r="A22"/>
      <c r="B22" s="323"/>
      <c r="C22" s="172"/>
      <c r="E22" s="238"/>
      <c r="F22" s="238"/>
      <c r="G22" s="238"/>
      <c r="H22" s="176"/>
      <c r="I22" s="176"/>
      <c r="J22" s="176"/>
      <c r="K22" s="176"/>
      <c r="L22" s="176"/>
      <c r="M22" s="176"/>
      <c r="N22" s="176"/>
      <c r="O22" s="169"/>
      <c r="P22" s="169"/>
      <c r="Q22" s="169"/>
      <c r="R22" s="169"/>
    </row>
    <row r="23" spans="8:8" ht="21.0" customHeight="1">
      <c r="A23"/>
      <c r="B23" s="210"/>
      <c r="C23" s="172"/>
      <c r="E23" s="4478" t="s">
        <v>21</v>
      </c>
      <c r="F23" s="4478" t="s">
        <v>2072</v>
      </c>
      <c r="G23" s="4479" t="s">
        <v>6961</v>
      </c>
      <c r="H23" s="4478" t="s">
        <v>6907</v>
      </c>
      <c r="I23" s="4478" t="s">
        <v>6906</v>
      </c>
      <c r="J23" s="4479" t="s">
        <v>6960</v>
      </c>
      <c r="K23" s="4479" t="s">
        <v>6962</v>
      </c>
      <c r="L23" s="4478" t="s">
        <v>6908</v>
      </c>
      <c r="M23" s="4478" t="s">
        <v>7887</v>
      </c>
      <c r="N23" s="4478"/>
      <c r="O23" s="4478"/>
      <c r="P23" s="4478"/>
      <c r="Q23" s="169"/>
      <c r="R23" s="169"/>
    </row>
    <row r="24" spans="8:8" ht="21.0" customHeight="1">
      <c r="A24"/>
      <c r="B24" s="210"/>
      <c r="C24" s="172"/>
      <c r="E24" s="4478"/>
      <c r="F24" s="4480"/>
      <c r="G24" s="4481"/>
      <c r="H24" s="4480"/>
      <c r="I24" s="4480"/>
      <c r="J24" s="4481"/>
      <c r="K24" s="4481"/>
      <c r="L24" s="4480"/>
      <c r="M24" s="4478"/>
      <c r="N24" s="4478"/>
      <c r="O24" s="4478"/>
      <c r="P24" s="4478"/>
      <c r="Q24" s="169"/>
      <c r="R24" s="169"/>
    </row>
    <row r="25" spans="8:8" ht="14.5">
      <c r="A25"/>
      <c r="B25" s="210"/>
      <c r="C25" s="172"/>
      <c r="E25" s="4482"/>
      <c r="F25" s="4482"/>
      <c r="G25" s="4483"/>
      <c r="H25" s="4484"/>
      <c r="I25" s="4485"/>
      <c r="J25" s="4484"/>
      <c r="K25" s="4484"/>
      <c r="L25" s="4484"/>
      <c r="M25" s="4486"/>
      <c r="N25" s="4486"/>
      <c r="O25" s="4486"/>
      <c r="P25" s="4486"/>
      <c r="Q25" s="169"/>
      <c r="R25" s="169"/>
    </row>
    <row r="26" spans="8:8" ht="60.0" customHeight="1">
      <c r="A26"/>
      <c r="B26" s="210"/>
      <c r="C26" s="172"/>
      <c r="E26" s="4482"/>
      <c r="F26" s="4482"/>
      <c r="G26" s="4483"/>
      <c r="H26" s="4483"/>
      <c r="I26" s="4487"/>
      <c r="J26" s="4484"/>
      <c r="K26" s="4483"/>
      <c r="L26" s="4484"/>
      <c r="M26" s="4488"/>
      <c r="N26" s="4488"/>
      <c r="O26" s="4488"/>
      <c r="P26" s="4488"/>
      <c r="Q26" s="169"/>
      <c r="R26" s="169"/>
    </row>
    <row r="27" spans="8:8" ht="14.5">
      <c r="A27"/>
      <c r="B27" s="210"/>
      <c r="C27" s="172"/>
      <c r="E27" s="4482"/>
      <c r="F27" s="4482"/>
      <c r="G27" s="4483"/>
      <c r="H27" s="4483"/>
      <c r="I27" s="4483"/>
      <c r="J27" s="4484"/>
      <c r="K27" s="4483"/>
      <c r="L27" s="4483"/>
      <c r="M27" s="4488"/>
      <c r="N27" s="4488"/>
      <c r="O27" s="4488"/>
      <c r="P27" s="4488"/>
      <c r="Q27" s="169"/>
      <c r="R27" s="169"/>
    </row>
    <row r="28" spans="8:8" ht="14.5">
      <c r="A28"/>
      <c r="B28" s="210"/>
      <c r="C28" s="370"/>
      <c r="E28" s="4482"/>
      <c r="F28" s="4482"/>
      <c r="G28" s="4483"/>
      <c r="H28" s="4483"/>
      <c r="I28" s="4483"/>
      <c r="J28" s="4483"/>
      <c r="K28" s="4483"/>
      <c r="L28" s="4483"/>
      <c r="M28" s="4488"/>
      <c r="N28" s="4488"/>
      <c r="O28" s="4488"/>
      <c r="P28" s="4488"/>
      <c r="Q28" s="169"/>
      <c r="R28" s="169"/>
    </row>
    <row r="29" spans="8:8" ht="14.5">
      <c r="A29"/>
      <c r="B29" s="210"/>
      <c r="C29" s="370"/>
      <c r="E29" s="4482"/>
      <c r="F29" s="4482"/>
      <c r="G29" s="4483"/>
      <c r="H29" s="4483"/>
      <c r="I29" s="4483"/>
      <c r="J29" s="4483"/>
      <c r="K29" s="4483"/>
      <c r="L29" s="4483"/>
      <c r="M29" s="4488"/>
      <c r="N29" s="4488"/>
      <c r="O29" s="4488"/>
      <c r="P29" s="4488"/>
      <c r="Q29" s="169"/>
      <c r="R29" s="169"/>
    </row>
    <row r="30" spans="8:8" ht="14.5">
      <c r="A30"/>
      <c r="B30" s="210"/>
      <c r="C30" s="370"/>
      <c r="E30" s="4482"/>
      <c r="F30" s="4482"/>
      <c r="G30" s="4483"/>
      <c r="H30" s="4483"/>
      <c r="I30" s="4483"/>
      <c r="J30" s="4483"/>
      <c r="K30" s="4483"/>
      <c r="L30" s="4483"/>
      <c r="M30" s="4488"/>
      <c r="N30" s="4488"/>
      <c r="O30" s="4488"/>
      <c r="P30" s="4488"/>
      <c r="Q30" s="169"/>
      <c r="R30" s="169"/>
    </row>
    <row r="31" spans="8:8" ht="14.5">
      <c r="A31"/>
      <c r="B31" s="210"/>
      <c r="C31" s="370"/>
      <c r="E31" s="4482"/>
      <c r="F31" s="4482"/>
      <c r="G31" s="4483"/>
      <c r="H31" s="4483"/>
      <c r="I31" s="4483"/>
      <c r="J31" s="4483"/>
      <c r="K31" s="4483"/>
      <c r="L31" s="4483"/>
      <c r="M31" s="4488"/>
      <c r="N31" s="4488"/>
      <c r="O31" s="4488"/>
      <c r="P31" s="4488"/>
      <c r="Q31" s="169"/>
      <c r="R31" s="169"/>
    </row>
    <row r="32" spans="8:8" ht="14.5">
      <c r="A32"/>
      <c r="B32" s="210"/>
      <c r="C32" s="370"/>
      <c r="E32" s="4482"/>
      <c r="F32" s="4482"/>
      <c r="G32" s="4483"/>
      <c r="H32" s="4483"/>
      <c r="I32" s="4483"/>
      <c r="J32" s="4483"/>
      <c r="K32" s="4483"/>
      <c r="L32" s="4483"/>
      <c r="M32" s="4488"/>
      <c r="N32" s="4488"/>
      <c r="O32" s="4488"/>
      <c r="P32" s="4488"/>
      <c r="Q32" s="245"/>
      <c r="R32" s="245"/>
    </row>
    <row r="33" spans="8:8" ht="14.5">
      <c r="A33"/>
      <c r="B33" s="210"/>
      <c r="C33" s="370"/>
      <c r="E33" s="4482"/>
      <c r="F33" s="4482"/>
      <c r="G33" s="4483"/>
      <c r="H33" s="4483"/>
      <c r="I33" s="4483"/>
      <c r="J33" s="4483"/>
      <c r="K33" s="4483"/>
      <c r="L33" s="4483"/>
      <c r="M33" s="4488"/>
      <c r="N33" s="4488"/>
      <c r="O33" s="4488"/>
      <c r="P33" s="4488"/>
      <c r="Q33" s="245"/>
      <c r="R33" s="245"/>
    </row>
    <row r="34" spans="8:8" ht="14.5">
      <c r="A34"/>
      <c r="B34" s="210"/>
      <c r="C34" s="370"/>
      <c r="E34" s="4482"/>
      <c r="F34" s="4482"/>
      <c r="G34" s="4483"/>
      <c r="H34" s="4483"/>
      <c r="I34" s="4483"/>
      <c r="J34" s="4483"/>
      <c r="K34" s="4483"/>
      <c r="L34" s="4483"/>
      <c r="M34" s="4488"/>
      <c r="N34" s="4488"/>
      <c r="O34" s="4488"/>
      <c r="P34" s="4488"/>
      <c r="Q34" s="245"/>
      <c r="R34" s="245"/>
    </row>
    <row r="35" spans="8:8" ht="14.5">
      <c r="A35"/>
      <c r="B35" s="210"/>
      <c r="C35" s="370"/>
      <c r="E35" s="169"/>
      <c r="F35" s="169"/>
      <c r="G35" s="169"/>
      <c r="H35" s="169"/>
      <c r="I35" s="169"/>
      <c r="J35" s="169"/>
      <c r="K35" s="169"/>
      <c r="L35" s="169"/>
      <c r="M35" s="169"/>
      <c r="N35" s="384"/>
      <c r="O35" s="169"/>
      <c r="P35" s="169"/>
      <c r="Q35" s="169"/>
      <c r="R35" s="169"/>
    </row>
    <row r="36" spans="8:8" ht="14.5">
      <c r="A36"/>
      <c r="B36" s="210"/>
      <c r="C36" s="370"/>
      <c r="E36" s="169"/>
      <c r="F36" s="169"/>
      <c r="G36" s="169"/>
      <c r="H36" s="169"/>
      <c r="I36" s="169"/>
      <c r="J36" s="169"/>
      <c r="K36" s="169"/>
      <c r="L36" s="169"/>
      <c r="M36" s="169"/>
      <c r="N36" s="384"/>
      <c r="O36" s="169"/>
      <c r="P36" s="169"/>
      <c r="Q36" s="169"/>
      <c r="R36" s="169"/>
    </row>
    <row r="37" spans="8:8" ht="14.5">
      <c r="A37"/>
      <c r="B37" s="210"/>
      <c r="C37" s="370"/>
      <c r="E37" s="169"/>
      <c r="F37" s="169"/>
      <c r="G37" s="169"/>
      <c r="H37" s="169"/>
      <c r="I37" s="169"/>
      <c r="J37" s="169"/>
      <c r="K37" s="169"/>
      <c r="L37" s="169"/>
      <c r="M37" s="169"/>
      <c r="N37" s="384"/>
      <c r="O37" s="169"/>
      <c r="P37" s="169"/>
      <c r="Q37" s="245"/>
      <c r="R37" s="245"/>
      <c r="AD37" s="169"/>
      <c r="AE37" s="169"/>
      <c r="AF37" s="169"/>
      <c r="AG37" s="169"/>
      <c r="AH37" s="169"/>
      <c r="AI37" s="169"/>
      <c r="AJ37" s="169"/>
      <c r="AK37" s="169"/>
    </row>
    <row r="38" spans="8:8" ht="14.5">
      <c r="A38"/>
      <c r="B38" s="210"/>
      <c r="C38" s="370"/>
      <c r="E38" s="940" t="s">
        <v>1077</v>
      </c>
      <c r="F38" s="1790"/>
      <c r="G38" s="4489"/>
      <c r="H38" s="4490"/>
      <c r="I38" s="4490"/>
      <c r="J38" s="4491"/>
      <c r="K38" s="332"/>
      <c r="L38" s="332"/>
      <c r="M38" s="332"/>
      <c r="N38" s="332"/>
      <c r="O38" s="332"/>
      <c r="P38" s="332"/>
      <c r="Q38" s="332"/>
      <c r="R38" s="332"/>
      <c r="S38" s="332"/>
      <c r="T38" s="332"/>
      <c r="U38" s="332"/>
      <c r="V38" s="1791"/>
      <c r="W38" s="1791"/>
      <c r="X38" s="1791"/>
      <c r="Y38" s="1791"/>
      <c r="Z38" s="169"/>
      <c r="AA38" s="169"/>
      <c r="AB38" s="1792"/>
      <c r="AC38" s="1792"/>
      <c r="AD38" s="1792"/>
      <c r="AE38" s="1792"/>
      <c r="AF38" s="1792"/>
      <c r="AG38" s="169"/>
      <c r="AH38" s="4492"/>
      <c r="AI38" s="169"/>
      <c r="AJ38" s="169"/>
      <c r="AK38" s="169"/>
    </row>
    <row r="39" spans="8:8" ht="14.5">
      <c r="A39"/>
      <c r="B39" s="210"/>
      <c r="C39" s="370"/>
      <c r="E39" s="1789"/>
      <c r="F39" s="1790"/>
      <c r="G39" s="169"/>
      <c r="H39" s="169"/>
      <c r="I39" s="169"/>
      <c r="J39" s="169"/>
      <c r="K39" s="169"/>
      <c r="L39" s="169"/>
      <c r="M39" s="169"/>
      <c r="N39" s="169"/>
      <c r="O39" s="169"/>
      <c r="P39" s="169"/>
      <c r="Q39" s="169"/>
      <c r="R39" s="169"/>
      <c r="S39" s="300"/>
      <c r="T39" s="1791"/>
      <c r="U39" s="1791"/>
      <c r="V39" s="1791"/>
      <c r="W39" s="1791"/>
      <c r="X39" s="1791"/>
      <c r="Y39" s="1791"/>
      <c r="Z39" s="169"/>
      <c r="AA39" s="169"/>
      <c r="AB39" s="1792"/>
      <c r="AC39" s="1792"/>
      <c r="AD39" s="1792"/>
      <c r="AE39" s="1792"/>
      <c r="AF39" s="1792"/>
      <c r="AG39" s="169"/>
      <c r="AH39" s="4492"/>
      <c r="AI39" s="169"/>
      <c r="AJ39" s="169"/>
      <c r="AK39" s="169"/>
    </row>
    <row r="40" spans="8:8" ht="14.5">
      <c r="A40"/>
      <c r="B40" s="210"/>
      <c r="C40" s="370"/>
      <c r="E40" s="4493" t="s">
        <v>1423</v>
      </c>
      <c r="F40" s="4494"/>
      <c r="G40" s="4495"/>
      <c r="H40" s="176" t="str">
        <f>IF(G38="Penggunaan Estimasi Akuntansi belum sepenuhnya memadai","Jelaskan alasan hal tersebut belum memadai!","")</f>
        <v/>
      </c>
      <c r="I40" s="176"/>
      <c r="J40" s="176"/>
      <c r="K40" s="176"/>
      <c r="L40" s="176"/>
      <c r="M40" s="176"/>
      <c r="N40" s="176"/>
      <c r="O40" s="176"/>
      <c r="P40" s="169"/>
      <c r="Q40" s="176"/>
      <c r="R40" s="176"/>
      <c r="S40" s="176"/>
      <c r="T40" s="176"/>
      <c r="U40" s="176"/>
      <c r="V40" s="176"/>
      <c r="W40" s="176"/>
      <c r="X40" s="176"/>
      <c r="Y40" s="176"/>
      <c r="Z40" s="176"/>
      <c r="AA40" s="176"/>
      <c r="AB40" s="176"/>
      <c r="AC40" s="176"/>
      <c r="AD40" s="169"/>
      <c r="AE40" s="169"/>
      <c r="AF40" s="169"/>
      <c r="AG40" s="4492"/>
      <c r="AH40" s="169"/>
      <c r="AI40" s="169"/>
      <c r="AJ40" s="169"/>
      <c r="AK40" s="169"/>
    </row>
    <row r="41" spans="8:8" ht="14.5">
      <c r="A41"/>
      <c r="B41" s="210"/>
      <c r="C41" s="370"/>
      <c r="E41" s="4496"/>
      <c r="F41" s="4497"/>
      <c r="G41" s="4495"/>
      <c r="H41" s="4498"/>
      <c r="I41" s="4498"/>
      <c r="J41" s="4498"/>
      <c r="K41" s="4498"/>
      <c r="L41" s="4498"/>
      <c r="M41" s="4498"/>
      <c r="N41" s="4498"/>
      <c r="O41" s="4498"/>
      <c r="P41" s="169"/>
      <c r="Q41" s="384"/>
      <c r="R41" s="384"/>
      <c r="S41" s="384"/>
      <c r="T41" s="384"/>
      <c r="U41" s="384"/>
      <c r="V41" s="384"/>
      <c r="W41" s="384"/>
      <c r="X41" s="384"/>
      <c r="Y41" s="384"/>
      <c r="Z41" s="384"/>
      <c r="AA41" s="384"/>
      <c r="AB41" s="384"/>
      <c r="AC41" s="384"/>
      <c r="AD41" s="384"/>
      <c r="AE41" s="384"/>
      <c r="AF41" s="384"/>
      <c r="AG41" s="384"/>
      <c r="AH41" s="169"/>
      <c r="AI41" s="169"/>
      <c r="AJ41" s="169"/>
      <c r="AK41" s="169"/>
    </row>
    <row r="42" spans="8:8" ht="14.5">
      <c r="A42"/>
      <c r="B42" s="210"/>
      <c r="C42" s="370"/>
      <c r="E42" s="1914" t="str">
        <f>IF(OR(G38="",G38="Analisis Control Siklus Akun Tidak Dilakukan"),"Incompleted","Completed")</f>
        <v>Incompleted</v>
      </c>
      <c r="F42" s="1915"/>
      <c r="G42" s="4222"/>
      <c r="H42" s="4498"/>
      <c r="I42" s="4498"/>
      <c r="J42" s="4498"/>
      <c r="K42" s="4498"/>
      <c r="L42" s="4498"/>
      <c r="M42" s="4498"/>
      <c r="N42" s="4498"/>
      <c r="O42" s="4498"/>
      <c r="P42" s="169"/>
      <c r="Q42" s="384"/>
      <c r="R42" s="384"/>
      <c r="S42" s="384"/>
      <c r="T42" s="384"/>
      <c r="U42" s="384"/>
      <c r="V42" s="384"/>
      <c r="W42" s="384"/>
      <c r="X42" s="384"/>
      <c r="Y42" s="384"/>
      <c r="Z42" s="384"/>
      <c r="AA42" s="384"/>
      <c r="AB42" s="384"/>
      <c r="AC42" s="384"/>
      <c r="AD42" s="384"/>
      <c r="AE42" s="384"/>
      <c r="AF42" s="384"/>
      <c r="AG42" s="384"/>
      <c r="AH42" s="169"/>
      <c r="AI42" s="169"/>
      <c r="AJ42" s="169"/>
      <c r="AK42" s="169"/>
    </row>
    <row r="43" spans="8:8" ht="14.5">
      <c r="A43"/>
      <c r="B43" s="210"/>
      <c r="C43" s="370"/>
      <c r="E43" s="169"/>
      <c r="F43" s="169"/>
      <c r="G43" s="169"/>
      <c r="H43" s="4498"/>
      <c r="I43" s="4498"/>
      <c r="J43" s="4498"/>
      <c r="K43" s="4498"/>
      <c r="L43" s="4498"/>
      <c r="M43" s="4498"/>
      <c r="N43" s="4498"/>
      <c r="O43" s="4498"/>
      <c r="P43" s="169"/>
      <c r="Q43" s="245"/>
      <c r="R43" s="245"/>
      <c r="AD43" s="169"/>
      <c r="AE43" s="169"/>
      <c r="AF43" s="169"/>
      <c r="AG43" s="169"/>
      <c r="AH43" s="169"/>
      <c r="AI43" s="169"/>
      <c r="AJ43" s="169"/>
      <c r="AK43" s="169"/>
    </row>
    <row r="44" spans="8:8" ht="14.5">
      <c r="A44"/>
      <c r="B44" s="210"/>
      <c r="C44" s="370"/>
      <c r="E44" s="169"/>
      <c r="F44" s="169"/>
      <c r="G44" s="169"/>
      <c r="H44" s="4498"/>
      <c r="I44" s="4498"/>
      <c r="J44" s="4498"/>
      <c r="K44" s="4498"/>
      <c r="L44" s="4498"/>
      <c r="M44" s="4498"/>
      <c r="N44" s="4498"/>
      <c r="O44" s="4498"/>
      <c r="P44" s="169"/>
      <c r="Q44" s="169"/>
      <c r="R44" s="169"/>
      <c r="AD44" s="169"/>
      <c r="AE44" s="169"/>
      <c r="AF44" s="169"/>
      <c r="AG44" s="169"/>
      <c r="AH44" s="169"/>
      <c r="AI44" s="169"/>
      <c r="AJ44" s="169"/>
      <c r="AK44" s="169"/>
    </row>
    <row r="45" spans="8:8" ht="14.5">
      <c r="A45"/>
      <c r="B45" s="210"/>
      <c r="C45" s="370"/>
      <c r="E45" s="169"/>
      <c r="F45" s="169"/>
      <c r="G45" s="169"/>
      <c r="H45" s="384"/>
      <c r="I45" s="384"/>
      <c r="J45" s="384"/>
      <c r="K45" s="384"/>
      <c r="L45" s="384"/>
      <c r="M45" s="384"/>
      <c r="N45" s="384"/>
      <c r="O45" s="169"/>
      <c r="P45" s="169"/>
      <c r="Q45" s="169"/>
      <c r="R45" s="169"/>
      <c r="AD45" s="169"/>
      <c r="AE45" s="169"/>
      <c r="AF45" s="169"/>
      <c r="AG45" s="169"/>
      <c r="AH45" s="169"/>
      <c r="AI45" s="169"/>
      <c r="AJ45" s="169"/>
      <c r="AK45" s="169"/>
    </row>
    <row r="46" spans="8:8" ht="14.5">
      <c r="A46"/>
      <c r="B46" s="210"/>
      <c r="C46" s="370"/>
      <c r="E46" s="169"/>
      <c r="F46" s="169"/>
      <c r="G46" s="169"/>
      <c r="H46" s="384"/>
      <c r="I46" s="384"/>
      <c r="J46" s="384"/>
      <c r="K46" s="384"/>
      <c r="L46" s="384"/>
      <c r="M46" s="384"/>
      <c r="N46" s="384"/>
      <c r="O46" s="169"/>
      <c r="P46" s="169"/>
      <c r="Q46" s="245"/>
      <c r="R46" s="245"/>
      <c r="AD46" s="169"/>
      <c r="AE46" s="169"/>
      <c r="AF46" s="169"/>
      <c r="AG46" s="169"/>
      <c r="AH46" s="169"/>
      <c r="AI46" s="169"/>
      <c r="AJ46" s="169"/>
      <c r="AK46" s="169"/>
    </row>
    <row r="47" spans="8:8" ht="14.5">
      <c r="A47"/>
      <c r="B47" s="210"/>
      <c r="C47" s="370"/>
      <c r="E47" s="169"/>
      <c r="F47" s="169"/>
      <c r="G47" s="169"/>
      <c r="H47" s="384"/>
      <c r="I47" s="384"/>
      <c r="J47" s="384"/>
      <c r="K47" s="384"/>
      <c r="L47" s="384"/>
      <c r="M47" s="384"/>
      <c r="N47" s="384"/>
      <c r="O47" s="169"/>
      <c r="P47" s="169"/>
      <c r="Q47" s="169"/>
      <c r="R47" s="169"/>
    </row>
    <row r="48" spans="8:8" ht="14.5">
      <c r="A48"/>
      <c r="B48" s="210"/>
      <c r="C48" s="370"/>
      <c r="E48" s="169"/>
      <c r="F48" s="169"/>
      <c r="G48" s="169"/>
      <c r="H48" s="384"/>
      <c r="I48" s="384"/>
      <c r="J48" s="384"/>
      <c r="K48" s="384"/>
      <c r="L48" s="384"/>
      <c r="M48" s="384"/>
      <c r="N48" s="384"/>
      <c r="O48" s="169"/>
      <c r="P48" s="169"/>
      <c r="Q48" s="245"/>
      <c r="R48" s="245"/>
    </row>
    <row r="49" spans="8:8" ht="14.5">
      <c r="A49"/>
      <c r="B49" s="210"/>
      <c r="C49" s="370"/>
      <c r="E49" s="169"/>
      <c r="F49" s="169"/>
      <c r="G49" s="169"/>
      <c r="H49" s="384"/>
      <c r="I49" s="384"/>
      <c r="J49" s="384"/>
      <c r="K49" s="384"/>
      <c r="L49" s="384"/>
      <c r="M49" s="384"/>
      <c r="N49" s="384"/>
      <c r="O49" s="169"/>
      <c r="P49" s="169"/>
      <c r="Q49" s="169"/>
      <c r="R49" s="169"/>
    </row>
    <row r="50" spans="8:8" ht="14.5">
      <c r="A50"/>
      <c r="B50" s="210"/>
      <c r="C50" s="370"/>
      <c r="E50" s="169"/>
      <c r="F50" s="169"/>
      <c r="G50" s="169"/>
      <c r="H50" s="384"/>
      <c r="I50" s="384"/>
      <c r="J50" s="384"/>
      <c r="K50" s="384"/>
      <c r="L50" s="384"/>
      <c r="M50" s="384"/>
      <c r="N50" s="384"/>
      <c r="O50" s="169"/>
      <c r="P50" s="169"/>
      <c r="Q50" s="245"/>
      <c r="R50" s="245"/>
    </row>
    <row r="51" spans="8:8" ht="14.5">
      <c r="A51"/>
      <c r="B51" s="210"/>
      <c r="C51" s="370"/>
      <c r="E51" s="169"/>
      <c r="F51" s="169"/>
      <c r="G51" s="169"/>
      <c r="H51" s="384"/>
      <c r="I51" s="384"/>
      <c r="J51" s="384"/>
      <c r="K51" s="384"/>
      <c r="L51" s="384"/>
      <c r="M51" s="384"/>
      <c r="N51" s="384"/>
      <c r="O51" s="169"/>
      <c r="P51" s="169"/>
      <c r="Q51" s="169"/>
      <c r="R51" s="169"/>
    </row>
    <row r="52" spans="8:8" ht="14.5">
      <c r="A52"/>
      <c r="B52" s="210"/>
      <c r="C52" s="370"/>
      <c r="E52" s="169"/>
      <c r="F52" s="169"/>
      <c r="G52" s="169"/>
      <c r="H52" s="384"/>
      <c r="I52" s="384"/>
      <c r="J52" s="384"/>
      <c r="K52" s="384"/>
      <c r="L52" s="384"/>
      <c r="M52" s="384"/>
      <c r="N52" s="384"/>
      <c r="O52" s="169"/>
      <c r="P52" s="169"/>
      <c r="Q52" s="245"/>
      <c r="R52" s="245"/>
    </row>
    <row r="53" spans="8:8" ht="14.5">
      <c r="A53"/>
      <c r="B53" s="210"/>
      <c r="C53" s="370"/>
      <c r="E53" s="169"/>
      <c r="F53" s="169"/>
      <c r="G53" s="169"/>
      <c r="H53" s="384"/>
      <c r="I53" s="384"/>
      <c r="J53" s="384"/>
      <c r="K53" s="384"/>
      <c r="L53" s="384"/>
      <c r="M53" s="384"/>
      <c r="N53" s="384"/>
      <c r="O53" s="169"/>
      <c r="P53" s="169"/>
      <c r="Q53" s="169"/>
      <c r="R53" s="169"/>
    </row>
    <row r="54" spans="8:8" ht="14.5">
      <c r="A54"/>
      <c r="B54" s="254"/>
      <c r="C54" s="370"/>
      <c r="E54" s="169"/>
      <c r="F54" s="169"/>
      <c r="G54" s="169"/>
      <c r="H54" s="384"/>
      <c r="I54" s="384"/>
      <c r="J54" s="384"/>
      <c r="K54" s="384"/>
      <c r="L54" s="384"/>
      <c r="M54" s="384"/>
      <c r="N54" s="384"/>
      <c r="O54" s="169"/>
      <c r="P54" s="169"/>
      <c r="Q54" s="169"/>
      <c r="R54" s="169"/>
    </row>
    <row r="55" spans="8:8" ht="14.5">
      <c r="A55"/>
    </row>
    <row r="56" spans="8:8" ht="14.5">
      <c r="A56"/>
    </row>
    <row r="57" spans="8:8" ht="14.5">
      <c r="A57"/>
    </row>
    <row r="58" spans="8:8" ht="14.5">
      <c r="A58"/>
    </row>
    <row r="59" spans="8: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M25:P25"/>
    <mergeCell ref="K23:K24"/>
    <mergeCell ref="L23:L24"/>
    <mergeCell ref="G23:G24"/>
    <mergeCell ref="M27:P27"/>
    <mergeCell ref="F23:F24"/>
    <mergeCell ref="M28:P28"/>
    <mergeCell ref="M29:P29"/>
    <mergeCell ref="M30:P30"/>
    <mergeCell ref="M31:P31"/>
    <mergeCell ref="M26:P26"/>
    <mergeCell ref="H23:H24"/>
    <mergeCell ref="J23:J24"/>
    <mergeCell ref="I23:I24"/>
    <mergeCell ref="M23:P24"/>
    <mergeCell ref="M33:P33"/>
    <mergeCell ref="M34:P34"/>
    <mergeCell ref="M32:P32"/>
  </mergeCells>
  <conditionalFormatting sqref="H41:O44">
    <cfRule type="expression" priority="1" dxfId="159">
      <formula>IF($H$40&lt;&gt;"",TRUE,FALSE)</formula>
    </cfRule>
  </conditionalFormatting>
  <dataValidations count="17">
    <dataValidation allowBlank="1" type="list" errorStyle="stop" showInputMessage="1" prompt="Pilih sesuai pilihan dengan melakukan dropdown" showErrorMessage="1" sqref="Q52:R52">
      <formula1>"Ya,Tidak"</formula1>
    </dataValidation>
    <dataValidation allowBlank="1" type="list" errorStyle="stop" showInputMessage="1" showErrorMessage="1" sqref="R38:U38">
      <formula1>"Analisis Control Siklus Akun Telah Dilakukan,Analisis Control Siklus Akun Tidak Dilakukan"</formula1>
    </dataValidation>
    <dataValidation allowBlank="1" type="list" errorStyle="stop" showInputMessage="1" prompt="Pilih sesuai pilihan dengan melakukan dropdown" showErrorMessage="1" sqref="Q37:R37">
      <formula1>"Ya,Tidak"</formula1>
    </dataValidation>
    <dataValidation allowBlank="1" type="list" errorStyle="stop" showInputMessage="1" prompt="Pilih sesuai pilihan dengan melakukan dropdown" showErrorMessage="1" sqref="Q48:R48">
      <formula1>"Ya,Tidak"</formula1>
    </dataValidation>
    <dataValidation allowBlank="1" type="list" errorStyle="stop" showInputMessage="1" prompt="Pilih sesuai pilihan dengan melakukan dropdown" showErrorMessage="1" sqref="Q46:R46">
      <formula1>"Ya,Tidak"</formula1>
    </dataValidation>
    <dataValidation allowBlank="1" type="list" errorStyle="stop" showInputMessage="1" prompt="Pilih sesuai pilihan dengan melakukan dropdown" showErrorMessage="1" sqref="Q43:R43">
      <formula1>"Ya,Tidak"</formula1>
    </dataValidation>
    <dataValidation allowBlank="1" type="any" operator="between" errorStyle="stop" showInputMessage="1" prompt="Tidak perlu diisi, otomatis terisi" showErrorMessage="1" sqref="R13:R14"/>
    <dataValidation allowBlank="1" type="date" operator="greaterThanOrEqual" errorStyle="stop" showInputMessage="1" showErrorMessage="1" error="Tanggal Selesai Sama Dengan atau Diatas Tanggal Mulai" sqref="P8">
      <formula1>P7</formula1>
    </dataValidation>
    <dataValidation allowBlank="1" type="list" errorStyle="stop" showInputMessage="1" showErrorMessage="1" sqref="G38">
      <formula1>"Penggunaan Estimasi Akuntansi telah memadai,Penggunaan Estimasi Akuntansi belum sepenuhnya memadai"</formula1>
    </dataValidation>
    <dataValidation allowBlank="1" type="list" errorStyle="stop" showInputMessage="1" prompt="Pilih sesuai pilihan dengan melakukan dropdown" showErrorMessage="1" sqref="Q50:R50">
      <formula1>"Ya,Tidak"</formula1>
    </dataValidation>
    <dataValidation allowBlank="1" type="list" errorStyle="stop" showInputMessage="1" prompt="Pilih sesuai pilihan dengan melakukan dropdown" showErrorMessage="1" sqref="Q32:R34">
      <formula1>"Ya,Tidak"</formula1>
    </dataValidation>
    <dataValidation allowBlank="1" type="any" operator="between" errorStyle="stop" showInputMessage="1" prompt="Tidak perlu diisi, otomatis terisi" showErrorMessage="1" sqref="R9"/>
    <dataValidation allowBlank="1" type="any" operator="between" errorStyle="stop" showInputMessage="1" prompt="Cell ini otomatis terisi, tidak perlu diinput" showErrorMessage="1" sqref="P13:P14"/>
    <dataValidation allowBlank="1" type="any" operator="between" errorStyle="stop" showInputMessage="1" prompt="isi dengan format tanggal/bulan/tahun " showErrorMessage="1" sqref="P7"/>
    <dataValidation allowBlank="1" type="date" operator="greaterThanOrEqual" errorStyle="stop" showInputMessage="1" showErrorMessage="1" error="Tanggal Selesai Sama Dengan atau Diatas Tanggal Mulai" sqref="P12">
      <formula1>P11</formula1>
    </dataValidation>
    <dataValidation allowBlank="1" type="any" operator="between" errorStyle="stop" showInputMessage="1" prompt="Cell ini otomatis terisi, tidak perlu diinput" showErrorMessage="1" sqref="P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P11">
      <formula1>P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P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list" errorStyle="stop" showInputMessage="1" showErrorMessage="1">
          <x14:formula1>
            <xm:f>DataTim!$J$4:$J$18</xm:f>
          </x14:formula1>
          <xm:sqref>P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</x14:dataValidations>
    </ext>
  </extLst>
</worksheet>
</file>

<file path=xl/worksheets/sheet194.xml><?xml version="1.0" encoding="utf-8"?>
<worksheet xmlns:r="http://schemas.openxmlformats.org/officeDocument/2006/relationships" xmlns="http://schemas.openxmlformats.org/spreadsheetml/2006/main">
  <dimension ref="A1:W81"/>
  <sheetViews>
    <sheetView workbookViewId="0" topLeftCell="E1" showGridLines="0" showRowColHeaders="0" zoomScale="72">
      <pane ySplit="4" topLeftCell="A29" state="frozen" activePane="bottomLeft"/>
      <selection pane="bottomLeft" activeCell="H51" sqref="H51"/>
    </sheetView>
  </sheetViews>
  <sheetFormatPr defaultRowHeight="14.0" defaultColWidth="3"/>
  <cols>
    <col min="1" max="1" hidden="1" customWidth="1" width="32.816406" style="168"/>
    <col min="2" max="2" hidden="1" customWidth="1" width="8.269531" style="168"/>
    <col min="3" max="3" hidden="1" customWidth="1" width="5.8164062" style="168"/>
    <col min="4" max="4" hidden="1" customWidth="1" width="1.5429688" style="168"/>
    <col min="5" max="5" customWidth="1" width="3.8164062" style="168"/>
    <col min="6" max="6" customWidth="1" width="13.1796875" style="168"/>
    <col min="7" max="7" customWidth="1" width="67.0" style="168"/>
    <col min="8" max="8" customWidth="1" width="22.542969" style="168"/>
    <col min="9" max="9" customWidth="1" width="25.0" style="168"/>
    <col min="10" max="10" customWidth="1" width="7.453125" style="168"/>
    <col min="11" max="11" customWidth="1" width="3.453125" style="168"/>
    <col min="12" max="12" customWidth="1" width="8.269531" style="168"/>
    <col min="13" max="13" customWidth="1" width="25.726562" style="168"/>
    <col min="14" max="14" customWidth="1" width="21.453125" style="168"/>
    <col min="15" max="15" customWidth="1" width="26.816406" style="168"/>
    <col min="16" max="16" customWidth="1" bestFit="1" width="18.179688" style="168"/>
    <col min="17" max="17" customWidth="1" width="1.1796875" style="168"/>
    <col min="18" max="18" customWidth="1" bestFit="1" width="13.269531" style="168"/>
    <col min="19" max="19" customWidth="1" bestFit="1" width="1.453125" style="168"/>
    <col min="20" max="20" customWidth="1" width="11.0" style="168"/>
    <col min="21" max="16384" customWidth="0" width="3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</row>
    <row r="5" spans="8:8">
      <c r="E5" s="254"/>
      <c r="F5" s="306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</row>
    <row r="6" spans="8:8">
      <c r="D6" s="221"/>
      <c r="E6" s="221" t="s">
        <v>2</v>
      </c>
      <c r="F6" s="333"/>
      <c r="G6" s="187" t="str">
        <f>IF(Data1!$B$3="","",Data1!$B$3)</f>
        <v>KAP Tio Angellia </v>
      </c>
      <c r="H6" s="169"/>
      <c r="I6" s="221"/>
      <c r="J6" s="221"/>
      <c r="K6" s="221"/>
      <c r="L6" s="221"/>
      <c r="M6" s="221"/>
      <c r="N6" s="410" t="s">
        <v>7</v>
      </c>
      <c r="O6" s="411" t="s">
        <v>4</v>
      </c>
      <c r="P6" s="853"/>
      <c r="Q6" s="410"/>
      <c r="R6" s="1940"/>
      <c r="S6" s="410"/>
      <c r="T6" s="410"/>
    </row>
    <row r="7" spans="8:8">
      <c r="D7" s="221"/>
      <c r="E7" s="221" t="s">
        <v>1</v>
      </c>
      <c r="F7" s="333"/>
      <c r="G7" s="187" t="str">
        <f>IF(Data1!$B$4="","",Data1!$B$4)</f>
        <v>TIO ANGELLIA PURBA, CPA </v>
      </c>
      <c r="H7" s="169"/>
      <c r="I7" s="221"/>
      <c r="J7" s="221"/>
      <c r="K7" s="221"/>
      <c r="L7" s="221"/>
      <c r="M7" s="221"/>
      <c r="N7" s="410" t="s">
        <v>9</v>
      </c>
      <c r="O7" s="411" t="s">
        <v>4</v>
      </c>
      <c r="P7" s="857"/>
      <c r="Q7" s="410"/>
      <c r="R7" s="410" t="s">
        <v>444</v>
      </c>
      <c r="S7" s="411" t="s">
        <v>4</v>
      </c>
      <c r="T7" s="858"/>
    </row>
    <row r="8" spans="8:8">
      <c r="D8" s="221"/>
      <c r="E8" s="221" t="s">
        <v>0</v>
      </c>
      <c r="F8" s="333"/>
      <c r="G8" s="187" t="str">
        <f>IF(Data1!$F$3="","",Data1!$F$3)</f>
        <v>PT KERTAS MAKMUR </v>
      </c>
      <c r="H8" s="169"/>
      <c r="I8" s="221"/>
      <c r="J8" s="221"/>
      <c r="K8" s="221"/>
      <c r="L8" s="221"/>
      <c r="M8" s="221"/>
      <c r="N8" s="410" t="s">
        <v>10</v>
      </c>
      <c r="O8" s="411" t="s">
        <v>4</v>
      </c>
      <c r="P8" s="857"/>
      <c r="Q8" s="410"/>
      <c r="R8" s="410" t="s">
        <v>445</v>
      </c>
      <c r="S8" s="411" t="s">
        <v>4</v>
      </c>
      <c r="T8" s="858"/>
    </row>
    <row r="9" spans="8:8">
      <c r="D9" s="221"/>
      <c r="E9" s="221" t="s">
        <v>287</v>
      </c>
      <c r="F9" s="333"/>
      <c r="G9" s="187" t="str">
        <f>IF(Data1!$F$4="","",Data1!$F$4)</f>
        <v>JAKARTA </v>
      </c>
      <c r="H9" s="169"/>
      <c r="I9" s="221"/>
      <c r="J9" s="221"/>
      <c r="K9" s="221"/>
      <c r="L9" s="221"/>
      <c r="M9" s="221"/>
      <c r="N9" s="410" t="s">
        <v>321</v>
      </c>
      <c r="O9" s="411" t="s">
        <v>4</v>
      </c>
      <c r="P9" s="1105">
        <f>IF(OR(P7="",P8=""),0,P8-P7)</f>
        <v>0.0</v>
      </c>
      <c r="Q9" s="410"/>
      <c r="R9" s="410" t="s">
        <v>442</v>
      </c>
      <c r="S9" s="411" t="s">
        <v>4</v>
      </c>
      <c r="T9" s="1106" t="str">
        <f>IF(T8="","",IF(P9=0,T8-T7,IF(P9=1,(JamKerja!$B$3-T7)+(T8-JamKerja!$B$1)-JamKerja!$B$2,IF(P9&gt;1,((JamKerja!$B$3-T7)+(T8-JamKerja!$B$1)-JamKerja!$B$2)+((P9-1)*JamKerja!$B$4),""))))</f>
        <v/>
      </c>
    </row>
    <row r="10" spans="8:8">
      <c r="D10" s="221"/>
      <c r="E10" s="221" t="s">
        <v>3</v>
      </c>
      <c r="F10" s="333"/>
      <c r="G10" s="187" t="str">
        <f>IF(Data1!$I$3="","",Data1!$I$3)</f>
        <v>1 Januari-31 Desember </v>
      </c>
      <c r="H10" s="169"/>
      <c r="I10" s="221"/>
      <c r="J10" s="221"/>
      <c r="K10" s="221"/>
      <c r="L10" s="221"/>
      <c r="M10" s="221"/>
      <c r="N10" s="410" t="s">
        <v>8</v>
      </c>
      <c r="O10" s="411" t="s">
        <v>4</v>
      </c>
      <c r="P10" s="853"/>
      <c r="Q10" s="410"/>
      <c r="R10" s="1940"/>
      <c r="S10" s="410"/>
      <c r="T10" s="866"/>
    </row>
    <row r="11" spans="8:8">
      <c r="D11" s="221"/>
      <c r="E11" s="221" t="s">
        <v>16</v>
      </c>
      <c r="F11" s="333"/>
      <c r="G11" s="221" t="s">
        <v>2073</v>
      </c>
      <c r="H11" s="169"/>
      <c r="I11" s="221"/>
      <c r="J11" s="221"/>
      <c r="K11" s="221"/>
      <c r="L11" s="221"/>
      <c r="M11" s="221"/>
      <c r="N11" s="410" t="s">
        <v>9</v>
      </c>
      <c r="O11" s="411" t="s">
        <v>4</v>
      </c>
      <c r="P11" s="857"/>
      <c r="Q11" s="410"/>
      <c r="R11" s="410" t="s">
        <v>444</v>
      </c>
      <c r="S11" s="411" t="s">
        <v>4</v>
      </c>
      <c r="T11" s="858"/>
    </row>
    <row r="12" spans="8:8" ht="15.0" customHeight="1">
      <c r="D12" s="341"/>
      <c r="E12" s="221" t="s">
        <v>17</v>
      </c>
      <c r="F12" s="333"/>
      <c r="G12" s="336" t="s">
        <v>6967</v>
      </c>
      <c r="H12" s="169"/>
      <c r="I12" s="341"/>
      <c r="J12" s="341"/>
      <c r="K12" s="341"/>
      <c r="L12" s="341"/>
      <c r="M12" s="221"/>
      <c r="N12" s="410" t="s">
        <v>10</v>
      </c>
      <c r="O12" s="411" t="s">
        <v>4</v>
      </c>
      <c r="P12" s="857"/>
      <c r="Q12" s="410"/>
      <c r="R12" s="410" t="s">
        <v>445</v>
      </c>
      <c r="S12" s="411" t="s">
        <v>4</v>
      </c>
      <c r="T12" s="858"/>
    </row>
    <row r="13" spans="8:8">
      <c r="D13" s="221"/>
      <c r="E13" s="221" t="s">
        <v>288</v>
      </c>
      <c r="F13" s="333"/>
      <c r="G13" s="221" t="s">
        <v>7328</v>
      </c>
      <c r="H13" s="169"/>
      <c r="I13" s="221"/>
      <c r="J13" s="221"/>
      <c r="K13" s="221"/>
      <c r="L13" s="221"/>
      <c r="M13" s="221"/>
      <c r="N13" s="410" t="s">
        <v>321</v>
      </c>
      <c r="O13" s="411" t="s">
        <v>4</v>
      </c>
      <c r="P13" s="1105">
        <f>IF(OR(P11="",P12=""),0,P12-P11)</f>
        <v>0.0</v>
      </c>
      <c r="Q13" s="410"/>
      <c r="R13" s="410" t="s">
        <v>442</v>
      </c>
      <c r="S13" s="411" t="s">
        <v>4</v>
      </c>
      <c r="T13" s="1106" t="str">
        <f>IF(T12="","",IF(P13=0,T12-T11,IF(P13=1,(JamKerja!$B$3-T11)+(T12-JamKerja!$B$1)-JamKerja!$B$2,IF(P13&gt;1,((JamKerja!$B$3-T11)+(T12-JamKerja!$B$1)-JamKerja!$B$2)+((P13-1)*JamKerja!$B$4),""))))</f>
        <v/>
      </c>
    </row>
    <row r="14" spans="8:8">
      <c r="A14" s="221"/>
      <c r="B14" s="221"/>
      <c r="C14" s="221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410" t="s">
        <v>321</v>
      </c>
      <c r="O14" s="411" t="s">
        <v>4</v>
      </c>
      <c r="P14" s="1105">
        <f>P9+P13</f>
        <v>0.0</v>
      </c>
      <c r="Q14" s="410"/>
      <c r="R14" s="410" t="s">
        <v>443</v>
      </c>
      <c r="S14" s="411" t="s">
        <v>4</v>
      </c>
      <c r="T14" s="1107" t="str">
        <f>IF(OR(T9="",T13=""),"",T9+T13)</f>
        <v/>
      </c>
    </row>
    <row r="15" spans="8:8" ht="5.25" customHeight="1"/>
    <row r="16" spans="8:8" ht="14.5">
      <c r="A16"/>
      <c r="B16" s="317"/>
      <c r="C16" s="172"/>
      <c r="D16" s="193"/>
      <c r="E16" s="4499" t="s">
        <v>1893</v>
      </c>
      <c r="F16" s="4499"/>
      <c r="G16" s="4499"/>
      <c r="H16" s="4500"/>
      <c r="I16" s="4500"/>
      <c r="J16" s="4500"/>
      <c r="K16" s="888"/>
      <c r="L16" s="888"/>
      <c r="M16" s="888"/>
      <c r="N16" s="1210"/>
      <c r="O16" s="1210"/>
      <c r="P16" s="1210"/>
      <c r="Q16" s="1210"/>
      <c r="R16" s="1210"/>
      <c r="S16" s="1210"/>
      <c r="T16" s="1210"/>
      <c r="U16" s="193"/>
      <c r="V16" s="193"/>
    </row>
    <row r="17" spans="8:8" ht="14.5">
      <c r="A17"/>
      <c r="B17" s="323"/>
      <c r="C17" s="370"/>
      <c r="E17" s="4501" t="s">
        <v>1894</v>
      </c>
      <c r="F17" s="222"/>
      <c r="G17" s="221"/>
      <c r="H17" s="221"/>
      <c r="I17" s="221"/>
      <c r="J17" s="221"/>
      <c r="K17" s="221"/>
      <c r="L17" s="221"/>
      <c r="M17" s="221"/>
      <c r="N17" s="332"/>
      <c r="O17" s="332"/>
      <c r="P17" s="332"/>
      <c r="Q17" s="332"/>
      <c r="R17" s="332"/>
      <c r="S17" s="332"/>
      <c r="T17" s="332"/>
    </row>
    <row r="18" spans="8:8" ht="14.5">
      <c r="A18"/>
      <c r="B18" s="210"/>
      <c r="C18" s="370"/>
      <c r="E18" s="332"/>
      <c r="F18" s="222"/>
      <c r="G18" s="221"/>
      <c r="H18" s="221"/>
      <c r="I18" s="221"/>
      <c r="J18" s="221"/>
      <c r="K18" s="221"/>
      <c r="L18" s="221"/>
      <c r="M18" s="221"/>
      <c r="N18" s="332"/>
      <c r="O18" s="332"/>
      <c r="P18" s="332"/>
      <c r="Q18" s="332"/>
      <c r="R18" s="332"/>
      <c r="S18" s="332"/>
      <c r="T18" s="332"/>
    </row>
    <row r="19" spans="8:8" ht="14.5">
      <c r="A19"/>
      <c r="B19" s="210"/>
      <c r="C19" s="370"/>
      <c r="E19" s="4502" t="s">
        <v>1895</v>
      </c>
      <c r="F19" s="222"/>
      <c r="G19" s="221"/>
      <c r="H19" s="221"/>
      <c r="I19" s="221"/>
      <c r="J19" s="221"/>
      <c r="K19" s="221"/>
      <c r="L19" s="221"/>
      <c r="M19" s="221"/>
      <c r="N19" s="332"/>
      <c r="O19" s="332"/>
      <c r="P19" s="332"/>
      <c r="Q19" s="332"/>
      <c r="R19" s="332"/>
      <c r="S19" s="332"/>
      <c r="T19" s="332"/>
    </row>
    <row r="20" spans="8:8" ht="14.5">
      <c r="A20"/>
      <c r="B20" s="210"/>
      <c r="C20" s="370"/>
      <c r="E20" s="4502" t="s">
        <v>6909</v>
      </c>
      <c r="F20" s="222" t="s">
        <v>6910</v>
      </c>
      <c r="G20" s="221"/>
      <c r="H20" s="221"/>
      <c r="I20" s="221"/>
      <c r="J20" s="221"/>
      <c r="K20" s="221"/>
      <c r="L20" s="221"/>
      <c r="M20" s="221"/>
      <c r="N20" s="332"/>
      <c r="O20" s="332"/>
      <c r="P20" s="332"/>
      <c r="Q20" s="332"/>
      <c r="R20" s="332"/>
      <c r="S20" s="332"/>
      <c r="T20" s="332"/>
    </row>
    <row r="21" spans="8:8" ht="14.5">
      <c r="A21"/>
      <c r="B21" s="210"/>
      <c r="C21" s="370"/>
      <c r="E21" s="332"/>
      <c r="F21" s="4503" t="s">
        <v>6912</v>
      </c>
      <c r="G21" s="222" t="s">
        <v>6911</v>
      </c>
      <c r="H21" s="221"/>
      <c r="I21" s="221"/>
      <c r="J21" s="221"/>
      <c r="K21" s="221"/>
      <c r="L21" s="221"/>
      <c r="M21" s="221"/>
      <c r="N21" s="332"/>
      <c r="O21" s="332"/>
      <c r="P21" s="332"/>
      <c r="Q21" s="332"/>
      <c r="R21" s="332"/>
      <c r="S21" s="332"/>
      <c r="T21" s="332"/>
    </row>
    <row r="22" spans="8:8" ht="14.5">
      <c r="A22"/>
      <c r="B22" s="210"/>
      <c r="C22" s="370"/>
      <c r="E22" s="332"/>
      <c r="F22" s="4503" t="s">
        <v>6912</v>
      </c>
      <c r="G22" s="332" t="s">
        <v>6913</v>
      </c>
      <c r="H22" s="221"/>
      <c r="I22" s="221"/>
      <c r="J22" s="221"/>
      <c r="K22" s="221"/>
      <c r="L22" s="221"/>
      <c r="M22" s="221"/>
      <c r="N22" s="332"/>
      <c r="O22" s="332"/>
      <c r="P22" s="332"/>
      <c r="Q22" s="332"/>
      <c r="R22" s="332"/>
      <c r="S22" s="332"/>
      <c r="T22" s="332"/>
    </row>
    <row r="23" spans="8:8" ht="15.0" customHeight="1">
      <c r="A23"/>
      <c r="B23" s="210"/>
      <c r="C23" s="370"/>
      <c r="E23" s="332" t="s">
        <v>27</v>
      </c>
      <c r="F23" s="332" t="s">
        <v>7272</v>
      </c>
      <c r="G23" s="332"/>
      <c r="H23" s="332"/>
      <c r="I23" s="332"/>
      <c r="J23" s="332"/>
      <c r="K23" s="332"/>
      <c r="L23" s="332"/>
      <c r="M23" s="332"/>
      <c r="N23" s="332"/>
      <c r="O23" s="332"/>
      <c r="P23" s="332"/>
      <c r="Q23" s="332"/>
      <c r="R23" s="332"/>
      <c r="S23" s="332"/>
      <c r="T23" s="332"/>
    </row>
    <row r="24" spans="8:8" ht="15.0" customHeight="1">
      <c r="A24"/>
      <c r="B24" s="210"/>
      <c r="C24" s="370"/>
      <c r="E24" s="332"/>
      <c r="F24" s="3348"/>
      <c r="G24" s="332" t="s">
        <v>7273</v>
      </c>
      <c r="H24" s="332"/>
      <c r="I24" s="332"/>
      <c r="J24" s="332"/>
      <c r="K24" s="332"/>
      <c r="L24" s="332"/>
      <c r="M24" s="332"/>
      <c r="N24" s="332"/>
      <c r="O24" s="332"/>
      <c r="P24" s="332"/>
      <c r="Q24" s="332"/>
      <c r="R24" s="332"/>
      <c r="S24" s="332"/>
      <c r="T24" s="332"/>
    </row>
    <row r="25" spans="8:8" ht="14.5">
      <c r="A25"/>
      <c r="B25" s="210"/>
      <c r="C25" s="370"/>
      <c r="E25" s="4504" t="s">
        <v>7348</v>
      </c>
      <c r="F25" s="3348"/>
      <c r="G25" s="332"/>
      <c r="H25" s="332"/>
      <c r="I25" s="332"/>
      <c r="J25" s="332"/>
      <c r="K25" s="332" t="s">
        <v>7347</v>
      </c>
      <c r="L25" s="332"/>
      <c r="M25" s="332"/>
      <c r="N25" s="332"/>
      <c r="O25" s="332"/>
      <c r="P25" s="332"/>
      <c r="Q25" s="332"/>
      <c r="R25" s="332"/>
      <c r="S25" s="332"/>
      <c r="T25" s="332"/>
    </row>
    <row r="26" spans="8:8" ht="56.0">
      <c r="A26"/>
      <c r="B26" s="210"/>
      <c r="C26" s="370"/>
      <c r="E26" s="4505" t="s">
        <v>554</v>
      </c>
      <c r="F26" s="4505"/>
      <c r="G26" s="4506" t="s">
        <v>1897</v>
      </c>
      <c r="H26" s="4506" t="s">
        <v>1898</v>
      </c>
      <c r="I26" s="4506" t="s">
        <v>1899</v>
      </c>
      <c r="J26" s="332"/>
      <c r="K26" s="4505" t="s">
        <v>554</v>
      </c>
      <c r="L26" s="4505"/>
      <c r="M26" s="4506" t="s">
        <v>1897</v>
      </c>
      <c r="N26" s="4506" t="s">
        <v>1898</v>
      </c>
      <c r="O26" s="4506" t="s">
        <v>1899</v>
      </c>
      <c r="P26" s="691"/>
      <c r="Q26" s="691"/>
      <c r="R26" s="691"/>
      <c r="S26" s="332"/>
      <c r="T26" s="332"/>
    </row>
    <row r="27" spans="8:8" ht="14.5">
      <c r="A27"/>
      <c r="B27" s="210"/>
      <c r="C27" s="370"/>
      <c r="E27" s="4507" t="str">
        <f>IF(G27&lt;&gt;"",1,"")</f>
        <v/>
      </c>
      <c r="F27" s="4507"/>
      <c r="G27" s="4508" t="str">
        <f>IF(A230.3!T123="","",A230.3!T123)</f>
        <v/>
      </c>
      <c r="H27" s="4509" t="str">
        <f>_xlfn.IFNA(VLOOKUP(G27,A230.3!$T$123:$AK$128,7,FALSE),"")</f>
        <v/>
      </c>
      <c r="I27" s="4509" t="str">
        <f>_xlfn.IFNA(VLOOKUP(G27,A230.3!$T$123:$AK$128,13,FALSE),"")</f>
        <v/>
      </c>
      <c r="J27" s="332"/>
      <c r="K27" s="4510"/>
      <c r="L27" s="4510"/>
      <c r="M27" s="4511"/>
      <c r="N27" s="4512"/>
      <c r="O27" s="4512"/>
      <c r="P27" s="691"/>
      <c r="Q27" s="691"/>
      <c r="R27" s="691"/>
      <c r="S27" s="332"/>
      <c r="T27" s="332"/>
    </row>
    <row r="28" spans="8:8" ht="14.5">
      <c r="A28"/>
      <c r="B28" s="210"/>
      <c r="C28" s="370"/>
      <c r="E28" s="4507" t="str">
        <f>IF(E27="","",E27+1)</f>
        <v/>
      </c>
      <c r="F28" s="4507"/>
      <c r="G28" s="4508" t="str">
        <f>IF(A230.3!T124="","",A230.3!T124)</f>
        <v/>
      </c>
      <c r="H28" s="4513" t="str">
        <f>_xlfn.IFNA(VLOOKUP(G28,A230.3!$T$123:$AK$128,7,FALSE),"")</f>
        <v/>
      </c>
      <c r="I28" s="4513" t="str">
        <f>_xlfn.IFNA(VLOOKUP(G28,A230.3!$T$123:$AK$128,13,FALSE),"")</f>
        <v/>
      </c>
      <c r="J28" s="332"/>
      <c r="K28" s="4510"/>
      <c r="L28" s="4510"/>
      <c r="M28" s="4511"/>
      <c r="N28" s="4514"/>
      <c r="O28" s="4514"/>
      <c r="P28" s="691">
        <v>24.0</v>
      </c>
      <c r="Q28" s="691"/>
      <c r="R28" s="691"/>
      <c r="S28" s="4515"/>
      <c r="T28" s="4515"/>
    </row>
    <row r="29" spans="8:8" ht="14.5">
      <c r="A29"/>
      <c r="B29" s="210"/>
      <c r="C29" s="370"/>
      <c r="E29" s="4507" t="str">
        <f t="shared" si="0" ref="E29:E33">IF(E28="","",E28+1)</f>
        <v/>
      </c>
      <c r="F29" s="4507"/>
      <c r="G29" s="4508" t="str">
        <f>IF(A230.3!T125="","",A230.3!T125)</f>
        <v/>
      </c>
      <c r="H29" s="4513" t="str">
        <f>_xlfn.IFNA(VLOOKUP(G29,A230.3!$T$123:$AK$128,7,FALSE),"")</f>
        <v/>
      </c>
      <c r="I29" s="4513" t="str">
        <f>_xlfn.IFNA(VLOOKUP(G29,A230.3!$T$123:$AK$128,13,FALSE),"")</f>
        <v/>
      </c>
      <c r="J29" s="332"/>
      <c r="K29" s="4510"/>
      <c r="L29" s="4510"/>
      <c r="M29" s="4511"/>
      <c r="N29" s="4514"/>
      <c r="O29" s="4514"/>
      <c r="P29" s="691" t="str">
        <f>IF(AND(M31&gt;M29,M30&gt;M29),"TIDAK","YA")</f>
        <v>YA</v>
      </c>
      <c r="Q29" s="691"/>
      <c r="R29" s="691"/>
      <c r="S29" s="4515"/>
      <c r="T29" s="4515"/>
    </row>
    <row r="30" spans="8:8" ht="14.5">
      <c r="A30"/>
      <c r="B30" s="210"/>
      <c r="C30" s="370"/>
      <c r="E30" s="4507" t="str">
        <f t="shared" si="0"/>
        <v/>
      </c>
      <c r="F30" s="4507"/>
      <c r="G30" s="4508" t="str">
        <f>IF(A230.3!T126="","",A230.3!T126)</f>
        <v/>
      </c>
      <c r="H30" s="4513" t="str">
        <f>_xlfn.IFNA(VLOOKUP(G30,A230.3!$T$123:$AK$128,7,FALSE),"")</f>
        <v/>
      </c>
      <c r="I30" s="4513" t="str">
        <f>_xlfn.IFNA(VLOOKUP(G30,A230.3!$T$123:$AK$128,13,FALSE),"")</f>
        <v/>
      </c>
      <c r="J30" s="332"/>
      <c r="K30" s="4510"/>
      <c r="L30" s="4510"/>
      <c r="M30" s="4511"/>
      <c r="N30" s="4514"/>
      <c r="O30" s="4514"/>
      <c r="P30" s="691"/>
      <c r="Q30" s="691"/>
      <c r="R30" s="691"/>
      <c r="S30" s="4515"/>
      <c r="T30" s="4515"/>
    </row>
    <row r="31" spans="8:8" ht="14.5">
      <c r="A31"/>
      <c r="B31" s="210"/>
      <c r="C31" s="370"/>
      <c r="E31" s="4507" t="str">
        <f t="shared" si="0"/>
        <v/>
      </c>
      <c r="F31" s="4507"/>
      <c r="G31" s="4508" t="str">
        <f>IF(A230.3!T127="","",A230.3!T127)</f>
        <v/>
      </c>
      <c r="H31" s="4513" t="str">
        <f>_xlfn.IFNA(VLOOKUP(G31,A230.3!$T$123:$AK$128,7,FALSE),"")</f>
        <v/>
      </c>
      <c r="I31" s="4513" t="str">
        <f>_xlfn.IFNA(VLOOKUP(G31,A230.3!$T$123:$AK$128,13,FALSE),"")</f>
        <v/>
      </c>
      <c r="J31" s="332"/>
      <c r="K31" s="4510"/>
      <c r="L31" s="4510"/>
      <c r="M31" s="4511"/>
      <c r="N31" s="4514"/>
      <c r="O31" s="4514"/>
      <c r="P31" s="691"/>
      <c r="Q31" s="691"/>
      <c r="R31" s="691"/>
      <c r="S31" s="4515"/>
      <c r="T31" s="4515"/>
    </row>
    <row r="32" spans="8:8" ht="14.5">
      <c r="A32"/>
      <c r="B32" s="210"/>
      <c r="C32" s="370"/>
      <c r="E32" s="4507" t="str">
        <f t="shared" si="0"/>
        <v/>
      </c>
      <c r="F32" s="4507"/>
      <c r="G32" s="4508" t="str">
        <f>IF(A230.3!T128="","",A230.3!T128)</f>
        <v/>
      </c>
      <c r="H32" s="4513" t="str">
        <f>_xlfn.IFNA(VLOOKUP(G32,A230.3!$T$123:$AK$128,7,FALSE),"")</f>
        <v/>
      </c>
      <c r="I32" s="4513" t="str">
        <f>_xlfn.IFNA(VLOOKUP(G32,A230.3!$T$123:$AK$128,13,FALSE),"")</f>
        <v/>
      </c>
      <c r="J32" s="332"/>
      <c r="K32" s="4510"/>
      <c r="L32" s="4510"/>
      <c r="M32" s="4511"/>
      <c r="N32" s="4514"/>
      <c r="O32" s="4514"/>
      <c r="P32" s="691"/>
      <c r="Q32" s="691"/>
      <c r="R32" s="691"/>
      <c r="S32" s="332"/>
      <c r="T32" s="332"/>
    </row>
    <row r="33" spans="8:8" ht="15.0" customHeight="1">
      <c r="A33"/>
      <c r="B33" s="210"/>
      <c r="C33" s="370"/>
      <c r="E33" s="4507" t="str">
        <f t="shared" si="0"/>
        <v/>
      </c>
      <c r="F33" s="4507"/>
      <c r="G33" s="4508" t="str">
        <f>IF(A230.3!T129="","",A230.3!T129)</f>
        <v/>
      </c>
      <c r="H33" s="4513" t="str">
        <f>_xlfn.IFNA(VLOOKUP(G33,A230.3!$T$123:$AK$128,7,FALSE),"")</f>
        <v/>
      </c>
      <c r="I33" s="4513" t="str">
        <f>_xlfn.IFNA(VLOOKUP(G33,A230.3!$T$123:$AK$128,13,FALSE),"")</f>
        <v/>
      </c>
      <c r="J33" s="332"/>
      <c r="K33" s="4510"/>
      <c r="L33" s="4510"/>
      <c r="M33" s="4511"/>
      <c r="N33" s="4514"/>
      <c r="O33" s="4514"/>
      <c r="P33" s="691"/>
      <c r="Q33" s="691"/>
      <c r="R33" s="691"/>
      <c r="S33" s="332"/>
      <c r="T33" s="332"/>
    </row>
    <row r="34" spans="8:8" ht="14.5">
      <c r="A34"/>
      <c r="B34" s="210"/>
      <c r="C34" s="370"/>
      <c r="E34" s="3208" t="s">
        <v>1896</v>
      </c>
      <c r="F34" s="341"/>
      <c r="G34" s="341"/>
      <c r="H34" s="341"/>
      <c r="I34" s="341"/>
      <c r="J34" s="332"/>
      <c r="K34" s="691"/>
      <c r="L34" s="691"/>
      <c r="M34" s="691"/>
      <c r="N34" s="691"/>
      <c r="O34" s="691"/>
      <c r="P34" s="691"/>
      <c r="Q34" s="691"/>
      <c r="R34" s="3227"/>
      <c r="S34" s="332"/>
      <c r="T34" s="332"/>
    </row>
    <row r="35" spans="8:8" ht="14.5">
      <c r="A35"/>
      <c r="B35" s="210"/>
      <c r="C35" s="370"/>
      <c r="E35" s="4516" t="s">
        <v>554</v>
      </c>
      <c r="F35" s="4516"/>
      <c r="G35" s="4517" t="s">
        <v>1900</v>
      </c>
      <c r="H35" s="4506" t="s">
        <v>6919</v>
      </c>
      <c r="I35" s="4517" t="s">
        <v>7862</v>
      </c>
      <c r="J35" s="332"/>
      <c r="K35" s="311" t="s">
        <v>7656</v>
      </c>
      <c r="L35" s="624"/>
      <c r="M35" s="624"/>
      <c r="N35" s="624"/>
      <c r="O35" s="624"/>
      <c r="P35" s="624"/>
      <c r="Q35" s="624"/>
      <c r="R35" s="1489"/>
      <c r="S35" s="332"/>
      <c r="T35" s="332"/>
    </row>
    <row r="36" spans="8:8" ht="28.0">
      <c r="A36"/>
      <c r="B36" s="210"/>
      <c r="C36" s="370"/>
      <c r="E36" s="4518" t="s">
        <v>733</v>
      </c>
      <c r="F36" s="4513"/>
      <c r="G36" s="4519" t="s">
        <v>1901</v>
      </c>
      <c r="H36" s="4520"/>
      <c r="I36" s="4521"/>
      <c r="J36" s="332"/>
      <c r="K36" s="635"/>
      <c r="L36" s="556"/>
      <c r="M36" s="556"/>
      <c r="N36" s="556"/>
      <c r="O36" s="556"/>
      <c r="P36" s="556"/>
      <c r="Q36" s="556"/>
      <c r="R36" s="1489"/>
      <c r="S36" s="332"/>
      <c r="T36" s="332"/>
    </row>
    <row r="37" spans="8:8" ht="28.0">
      <c r="A37"/>
      <c r="B37" s="210"/>
      <c r="C37" s="370"/>
      <c r="E37" s="4518"/>
      <c r="F37" s="4522" t="s">
        <v>26</v>
      </c>
      <c r="G37" s="4519" t="s">
        <v>1902</v>
      </c>
      <c r="H37" s="4523"/>
      <c r="I37" s="4521"/>
      <c r="J37" s="332"/>
      <c r="K37" s="635"/>
      <c r="L37" s="556"/>
      <c r="M37" s="556"/>
      <c r="N37" s="556"/>
      <c r="O37" s="556"/>
      <c r="P37" s="556"/>
      <c r="Q37" s="556"/>
      <c r="R37" s="1489"/>
      <c r="S37" s="332"/>
      <c r="T37" s="332"/>
    </row>
    <row r="38" spans="8:8" ht="28.0">
      <c r="A38"/>
      <c r="B38" s="210"/>
      <c r="C38" s="370"/>
      <c r="E38" s="4518"/>
      <c r="F38" s="4522" t="s">
        <v>27</v>
      </c>
      <c r="G38" s="4519" t="s">
        <v>1903</v>
      </c>
      <c r="H38" s="4523"/>
      <c r="I38" s="4521"/>
      <c r="J38" s="332"/>
      <c r="K38" s="635"/>
      <c r="L38" s="556"/>
      <c r="M38" s="556"/>
      <c r="N38" s="556"/>
      <c r="O38" s="556"/>
      <c r="P38" s="556"/>
      <c r="Q38" s="556"/>
      <c r="R38" s="1489"/>
      <c r="S38" s="332"/>
      <c r="T38" s="332"/>
    </row>
    <row r="39" spans="8:8" ht="28.0">
      <c r="A39"/>
      <c r="B39" s="210"/>
      <c r="C39" s="370"/>
      <c r="E39" s="4518"/>
      <c r="F39" s="4522" t="s">
        <v>28</v>
      </c>
      <c r="G39" s="4519" t="s">
        <v>1904</v>
      </c>
      <c r="H39" s="4523"/>
      <c r="I39" s="4521"/>
      <c r="J39" s="332"/>
      <c r="K39" s="635"/>
      <c r="L39" s="556"/>
      <c r="M39" s="556"/>
      <c r="N39" s="556"/>
      <c r="O39" s="556"/>
      <c r="P39" s="556"/>
      <c r="Q39" s="556"/>
      <c r="R39" s="1489"/>
      <c r="S39" s="332"/>
      <c r="T39" s="332"/>
    </row>
    <row r="40" spans="8:8" ht="28.0">
      <c r="A40"/>
      <c r="B40" s="210"/>
      <c r="C40" s="370"/>
      <c r="E40" s="4518"/>
      <c r="F40" s="4522" t="s">
        <v>30</v>
      </c>
      <c r="G40" s="4519" t="s">
        <v>1905</v>
      </c>
      <c r="H40" s="4523"/>
      <c r="I40" s="4521"/>
      <c r="J40" s="332"/>
      <c r="K40" s="325"/>
      <c r="L40" s="326"/>
      <c r="M40" s="326"/>
      <c r="N40" s="326"/>
      <c r="O40" s="326"/>
      <c r="P40" s="326"/>
      <c r="Q40" s="326"/>
      <c r="R40" s="1506"/>
      <c r="S40" s="332"/>
      <c r="T40" s="332"/>
    </row>
    <row r="41" spans="8:8" ht="14.5">
      <c r="A41"/>
      <c r="B41" s="210"/>
      <c r="C41" s="370"/>
      <c r="E41" s="4518"/>
      <c r="F41" s="4522" t="s">
        <v>50</v>
      </c>
      <c r="G41" s="4519" t="s">
        <v>1906</v>
      </c>
      <c r="H41" s="4523"/>
      <c r="I41" s="4521"/>
      <c r="J41" s="332"/>
      <c r="K41" s="332"/>
      <c r="L41" s="332"/>
      <c r="M41" s="169"/>
      <c r="N41" s="332"/>
      <c r="O41" s="332"/>
      <c r="P41" s="332"/>
      <c r="Q41" s="332"/>
      <c r="R41" s="332"/>
      <c r="S41" s="332"/>
      <c r="T41" s="332"/>
    </row>
    <row r="42" spans="8:8" ht="28.0">
      <c r="A42"/>
      <c r="B42" s="210"/>
      <c r="C42" s="370"/>
      <c r="E42" s="4518" t="s">
        <v>706</v>
      </c>
      <c r="F42" s="4513"/>
      <c r="G42" s="4519" t="s">
        <v>1907</v>
      </c>
      <c r="H42" s="4524"/>
      <c r="I42" s="4521"/>
      <c r="J42" s="332"/>
      <c r="K42" s="3188"/>
      <c r="L42" s="3188"/>
      <c r="M42" s="3188"/>
      <c r="N42" s="3188"/>
      <c r="O42" s="3188"/>
      <c r="P42" s="3188"/>
      <c r="Q42" s="3188"/>
      <c r="R42" s="3188"/>
      <c r="S42" s="332"/>
      <c r="T42" s="332"/>
    </row>
    <row r="43" spans="8:8" ht="28.0">
      <c r="A43"/>
      <c r="B43" s="210"/>
      <c r="C43" s="370"/>
      <c r="E43" s="4518"/>
      <c r="F43" s="4522" t="s">
        <v>26</v>
      </c>
      <c r="G43" s="4519" t="s">
        <v>1908</v>
      </c>
      <c r="H43" s="4523"/>
      <c r="I43" s="4521"/>
      <c r="J43" s="332"/>
      <c r="K43" s="332"/>
      <c r="L43" s="332"/>
      <c r="M43" s="332"/>
      <c r="N43" s="332"/>
      <c r="O43" s="332"/>
      <c r="P43" s="332"/>
      <c r="Q43" s="332"/>
      <c r="R43" s="332"/>
      <c r="S43" s="332"/>
      <c r="T43" s="332"/>
    </row>
    <row r="44" spans="8:8" ht="28.0">
      <c r="A44"/>
      <c r="B44" s="210"/>
      <c r="C44" s="370"/>
      <c r="E44" s="4518"/>
      <c r="F44" s="4518" t="s">
        <v>27</v>
      </c>
      <c r="G44" s="4519" t="s">
        <v>1909</v>
      </c>
      <c r="H44" s="4524"/>
      <c r="I44" s="4521"/>
      <c r="J44" s="332"/>
      <c r="K44" s="4525"/>
      <c r="L44" s="332"/>
      <c r="M44" s="169"/>
      <c r="N44" s="332"/>
      <c r="O44" s="332"/>
      <c r="P44" s="332"/>
      <c r="Q44" s="332"/>
      <c r="R44" s="332"/>
      <c r="S44" s="332"/>
      <c r="T44" s="332"/>
    </row>
    <row r="45" spans="8:8" ht="28.0">
      <c r="A45"/>
      <c r="B45" s="210"/>
      <c r="C45" s="370"/>
      <c r="E45" s="4518"/>
      <c r="F45" s="4518"/>
      <c r="G45" s="4519" t="s">
        <v>1910</v>
      </c>
      <c r="H45" s="4523"/>
      <c r="I45" s="4521"/>
      <c r="J45" s="332"/>
      <c r="K45" s="332"/>
      <c r="L45" s="332"/>
      <c r="M45" s="332"/>
      <c r="N45" s="332"/>
      <c r="O45" s="332"/>
      <c r="P45" s="332"/>
      <c r="Q45" s="332"/>
      <c r="R45" s="332"/>
      <c r="S45" s="332"/>
      <c r="T45" s="332"/>
    </row>
    <row r="46" spans="8:8" ht="42.0">
      <c r="A46"/>
      <c r="B46" s="210"/>
      <c r="C46" s="370"/>
      <c r="E46" s="4518"/>
      <c r="F46" s="4518"/>
      <c r="G46" s="4519" t="s">
        <v>1911</v>
      </c>
      <c r="H46" s="4523"/>
      <c r="I46" s="4521"/>
      <c r="J46" s="332"/>
      <c r="K46" s="4525"/>
      <c r="L46" s="332"/>
      <c r="M46" s="332"/>
      <c r="N46" s="332"/>
      <c r="O46" s="332"/>
      <c r="P46" s="332"/>
      <c r="Q46" s="332"/>
      <c r="R46" s="332"/>
      <c r="S46" s="332"/>
      <c r="T46" s="332"/>
    </row>
    <row r="47" spans="8:8" ht="14.5">
      <c r="A47"/>
      <c r="B47" s="210"/>
      <c r="C47" s="370"/>
      <c r="E47" s="4518"/>
      <c r="F47" s="4518" t="s">
        <v>28</v>
      </c>
      <c r="G47" s="4519" t="s">
        <v>1912</v>
      </c>
      <c r="H47" s="4524"/>
      <c r="I47" s="4521"/>
      <c r="J47" s="332"/>
      <c r="K47" s="332"/>
      <c r="L47" s="332"/>
      <c r="M47" s="332"/>
      <c r="N47" s="332"/>
      <c r="O47" s="332"/>
      <c r="P47" s="332"/>
      <c r="Q47" s="332"/>
      <c r="R47" s="332"/>
      <c r="S47" s="332"/>
      <c r="T47" s="332"/>
    </row>
    <row r="48" spans="8:8" ht="42.0">
      <c r="A48"/>
      <c r="B48" s="210"/>
      <c r="C48" s="370"/>
      <c r="E48" s="4518"/>
      <c r="F48" s="4518"/>
      <c r="G48" s="4519" t="s">
        <v>1913</v>
      </c>
      <c r="H48" s="4523"/>
      <c r="I48" s="4521"/>
      <c r="J48" s="332"/>
      <c r="K48" s="332"/>
      <c r="L48" s="332"/>
      <c r="M48" s="332"/>
      <c r="N48" s="332"/>
      <c r="O48" s="332"/>
      <c r="P48" s="332"/>
      <c r="Q48" s="332"/>
      <c r="R48" s="332"/>
      <c r="S48" s="332"/>
      <c r="T48" s="332"/>
    </row>
    <row r="49" spans="8:8" ht="28.0">
      <c r="A49" s="254"/>
      <c r="B49" s="254"/>
      <c r="C49" s="370"/>
      <c r="E49" s="4518"/>
      <c r="F49" s="4518"/>
      <c r="G49" s="4519" t="s">
        <v>1914</v>
      </c>
      <c r="H49" s="4523"/>
      <c r="I49" s="4521"/>
      <c r="J49" s="332"/>
      <c r="K49" s="332"/>
      <c r="L49" s="332"/>
      <c r="M49" s="332"/>
      <c r="N49" s="332"/>
      <c r="O49" s="332"/>
      <c r="P49" s="332"/>
      <c r="Q49" s="332"/>
      <c r="R49" s="332"/>
      <c r="S49" s="332"/>
      <c r="T49" s="332"/>
    </row>
    <row r="50" spans="8:8" ht="42.0">
      <c r="A50" s="254"/>
      <c r="B50" s="254"/>
      <c r="C50" s="370"/>
      <c r="E50" s="4518"/>
      <c r="F50" s="4518"/>
      <c r="G50" s="4519" t="s">
        <v>1915</v>
      </c>
      <c r="H50" s="4523"/>
      <c r="I50" s="4521"/>
      <c r="J50" s="332"/>
      <c r="K50" s="4526"/>
      <c r="L50" s="4526"/>
      <c r="M50" s="4527"/>
      <c r="N50" s="4526"/>
      <c r="O50" s="4526"/>
      <c r="P50" s="4526"/>
      <c r="Q50" s="4526"/>
      <c r="R50" s="4526"/>
      <c r="S50" s="4526"/>
      <c r="T50" s="4526"/>
    </row>
    <row r="51" spans="8:8" ht="56.0">
      <c r="A51" s="254"/>
      <c r="B51" s="254"/>
      <c r="C51" s="370"/>
      <c r="E51" s="4518"/>
      <c r="F51" s="4528" t="s">
        <v>30</v>
      </c>
      <c r="G51" s="4519" t="s">
        <v>1916</v>
      </c>
      <c r="H51" s="4523"/>
      <c r="I51" s="4521"/>
      <c r="J51" s="332"/>
      <c r="K51" s="4526"/>
      <c r="L51" s="4526"/>
      <c r="M51" s="4526"/>
      <c r="N51" s="4526"/>
      <c r="O51" s="4526"/>
      <c r="P51" s="4526"/>
      <c r="Q51" s="4526"/>
      <c r="R51" s="4526"/>
      <c r="S51" s="4526"/>
      <c r="T51" s="4526"/>
    </row>
    <row r="52" spans="8:8" ht="42.0">
      <c r="A52" s="254"/>
      <c r="B52" s="254"/>
      <c r="C52" s="370"/>
      <c r="E52" s="4518"/>
      <c r="F52" s="4528" t="s">
        <v>50</v>
      </c>
      <c r="G52" s="4519" t="s">
        <v>1917</v>
      </c>
      <c r="H52" s="4523"/>
      <c r="I52" s="4521"/>
      <c r="J52" s="332"/>
      <c r="K52" s="4526"/>
      <c r="L52" s="4526"/>
      <c r="M52" s="4526"/>
      <c r="N52" s="4526"/>
      <c r="O52" s="4526"/>
      <c r="P52" s="4526"/>
      <c r="Q52" s="4526"/>
      <c r="R52" s="4526"/>
      <c r="S52" s="4526"/>
      <c r="T52" s="4526"/>
    </row>
    <row r="53" spans="8:8">
      <c r="A53" s="254"/>
      <c r="B53" s="254"/>
      <c r="C53" s="370"/>
      <c r="E53" s="4518" t="s">
        <v>707</v>
      </c>
      <c r="F53" s="4513"/>
      <c r="G53" s="4519" t="s">
        <v>1918</v>
      </c>
      <c r="H53" s="4524"/>
      <c r="I53" s="4521"/>
      <c r="J53" s="332"/>
      <c r="K53" s="4526"/>
      <c r="L53" s="4526"/>
      <c r="M53" s="4526"/>
      <c r="N53" s="4526"/>
      <c r="O53" s="4526"/>
      <c r="P53" s="4526"/>
      <c r="Q53" s="4526"/>
      <c r="R53" s="4526"/>
      <c r="S53" s="4526"/>
      <c r="T53" s="4526"/>
    </row>
    <row r="54" spans="8:8" ht="30.0" customHeight="1">
      <c r="A54" s="254"/>
      <c r="B54" s="254"/>
      <c r="C54" s="370"/>
      <c r="E54" s="4518"/>
      <c r="F54" s="4518" t="s">
        <v>26</v>
      </c>
      <c r="G54" s="4519" t="s">
        <v>1919</v>
      </c>
      <c r="H54" s="4524"/>
      <c r="I54" s="4521"/>
      <c r="J54" s="332"/>
      <c r="K54" s="4526"/>
      <c r="L54" s="4526"/>
      <c r="M54" s="4526"/>
      <c r="N54" s="4526"/>
      <c r="O54" s="4526"/>
      <c r="P54" s="4526"/>
      <c r="Q54" s="4526"/>
      <c r="R54" s="4526"/>
      <c r="S54" s="4526"/>
      <c r="T54" s="4526"/>
    </row>
    <row r="55" spans="8:8" ht="28.0">
      <c r="A55" s="254"/>
      <c r="B55" s="254"/>
      <c r="C55" s="370"/>
      <c r="E55" s="4518"/>
      <c r="F55" s="4518"/>
      <c r="G55" s="4519" t="s">
        <v>1920</v>
      </c>
      <c r="H55" s="4523"/>
      <c r="I55" s="4521"/>
      <c r="J55" s="332"/>
      <c r="K55" s="4526"/>
      <c r="L55" s="4526"/>
      <c r="M55" s="4526"/>
      <c r="N55" s="4526"/>
      <c r="O55" s="4526"/>
      <c r="P55" s="4526"/>
      <c r="Q55" s="4526"/>
      <c r="R55" s="4526"/>
      <c r="S55" s="4526"/>
      <c r="T55" s="4526"/>
    </row>
    <row r="56" spans="8:8">
      <c r="A56" s="254"/>
      <c r="B56" s="254"/>
      <c r="C56" s="370"/>
      <c r="E56" s="4518"/>
      <c r="F56" s="4518"/>
      <c r="G56" s="4519" t="s">
        <v>1921</v>
      </c>
      <c r="H56" s="4523"/>
      <c r="I56" s="4521"/>
      <c r="J56" s="332"/>
      <c r="K56" s="4526"/>
      <c r="L56" s="4526"/>
      <c r="M56" s="4526"/>
      <c r="N56" s="4526"/>
      <c r="O56" s="4526"/>
      <c r="P56" s="4526"/>
      <c r="Q56" s="4526"/>
      <c r="R56" s="4526"/>
      <c r="S56" s="4526"/>
      <c r="T56" s="4526"/>
    </row>
    <row r="57" spans="8:8" ht="28.0">
      <c r="A57" s="254"/>
      <c r="B57" s="254"/>
      <c r="C57" s="370"/>
      <c r="E57" s="4518"/>
      <c r="F57" s="4518"/>
      <c r="G57" s="4519" t="s">
        <v>1922</v>
      </c>
      <c r="H57" s="4523"/>
      <c r="I57" s="4521"/>
      <c r="J57" s="337"/>
      <c r="K57" s="4526"/>
      <c r="L57" s="4526"/>
      <c r="M57" s="4526"/>
      <c r="N57" s="4526"/>
      <c r="O57" s="4526"/>
      <c r="P57" s="4526"/>
      <c r="Q57" s="4526"/>
      <c r="R57" s="4526"/>
      <c r="S57" s="4526"/>
      <c r="T57" s="4526"/>
    </row>
    <row r="58" spans="8:8" ht="30.75" customHeight="1">
      <c r="A58" s="254"/>
      <c r="B58" s="254"/>
      <c r="C58" s="370"/>
      <c r="E58" s="4518"/>
      <c r="F58" s="4528" t="s">
        <v>27</v>
      </c>
      <c r="G58" s="4519" t="s">
        <v>1923</v>
      </c>
      <c r="H58" s="4523"/>
      <c r="I58" s="4521"/>
      <c r="J58" s="337"/>
      <c r="K58" s="4526"/>
      <c r="L58" s="4526"/>
      <c r="M58" s="4526"/>
      <c r="N58" s="4526"/>
      <c r="O58" s="4526"/>
      <c r="P58" s="4526"/>
      <c r="Q58" s="4526"/>
      <c r="R58" s="4526"/>
      <c r="S58" s="4526"/>
      <c r="T58" s="4526"/>
    </row>
    <row r="59" spans="8:8">
      <c r="A59" s="254"/>
      <c r="B59" s="254"/>
      <c r="C59" s="370"/>
      <c r="E59" s="4518" t="s">
        <v>708</v>
      </c>
      <c r="F59" s="4529"/>
      <c r="G59" s="4519" t="s">
        <v>1924</v>
      </c>
      <c r="H59" s="4524"/>
      <c r="I59" s="4521"/>
      <c r="J59" s="337"/>
      <c r="K59" s="4530"/>
      <c r="L59" s="4530"/>
      <c r="M59" s="4530"/>
      <c r="N59" s="4526"/>
      <c r="O59" s="4526"/>
      <c r="P59" s="4526"/>
      <c r="Q59" s="4526"/>
      <c r="R59" s="4526"/>
      <c r="S59" s="4526"/>
      <c r="T59" s="4526"/>
    </row>
    <row r="60" spans="8:8" ht="28.0">
      <c r="A60" s="254"/>
      <c r="B60" s="254"/>
      <c r="C60" s="370"/>
      <c r="E60" s="4518"/>
      <c r="F60" s="4528" t="s">
        <v>26</v>
      </c>
      <c r="G60" s="4519" t="s">
        <v>1925</v>
      </c>
      <c r="H60" s="4523"/>
      <c r="I60" s="4521"/>
      <c r="J60" s="337"/>
      <c r="K60" s="4530"/>
      <c r="L60" s="4530"/>
      <c r="M60" s="4530"/>
      <c r="N60" s="4526"/>
      <c r="O60" s="4526"/>
      <c r="P60" s="4526"/>
      <c r="Q60" s="4526"/>
      <c r="R60" s="4526"/>
      <c r="S60" s="4526"/>
      <c r="T60" s="4526"/>
    </row>
    <row r="61" spans="8:8" ht="28.0">
      <c r="A61" s="254"/>
      <c r="B61" s="254"/>
      <c r="C61" s="370"/>
      <c r="E61" s="4518"/>
      <c r="F61" s="4528" t="s">
        <v>27</v>
      </c>
      <c r="G61" s="4519" t="s">
        <v>1926</v>
      </c>
      <c r="H61" s="4523"/>
      <c r="I61" s="4521"/>
      <c r="J61" s="337"/>
      <c r="K61" s="4530"/>
      <c r="L61" s="4530"/>
      <c r="M61" s="4530"/>
      <c r="N61" s="4526"/>
      <c r="O61" s="4526"/>
      <c r="P61" s="4526"/>
      <c r="Q61" s="4526"/>
      <c r="R61" s="4526"/>
      <c r="S61" s="4526"/>
      <c r="T61" s="4526"/>
    </row>
    <row r="62" spans="8:8" ht="28.0">
      <c r="A62" s="254"/>
      <c r="B62" s="254"/>
      <c r="C62" s="370"/>
      <c r="E62" s="4518"/>
      <c r="F62" s="4528" t="s">
        <v>28</v>
      </c>
      <c r="G62" s="4519" t="s">
        <v>1927</v>
      </c>
      <c r="H62" s="4523"/>
      <c r="I62" s="4521"/>
      <c r="J62" s="337"/>
      <c r="K62" s="337"/>
      <c r="L62" s="4530"/>
      <c r="M62" s="4530"/>
      <c r="N62" s="4526"/>
      <c r="O62" s="4526"/>
      <c r="P62" s="4526"/>
      <c r="Q62" s="4526"/>
      <c r="R62" s="4526"/>
      <c r="S62" s="4526"/>
      <c r="T62" s="4526"/>
    </row>
    <row r="63" spans="8:8">
      <c r="A63" s="254"/>
      <c r="B63" s="254"/>
      <c r="C63" s="370"/>
      <c r="E63" s="4518" t="s">
        <v>709</v>
      </c>
      <c r="F63" s="4513"/>
      <c r="G63" s="4519" t="s">
        <v>1928</v>
      </c>
      <c r="H63" s="4524"/>
      <c r="I63" s="4521"/>
      <c r="J63" s="337"/>
      <c r="K63" s="337"/>
      <c r="L63" s="4530"/>
      <c r="M63" s="4530"/>
      <c r="N63" s="4526"/>
      <c r="O63" s="4526"/>
      <c r="P63" s="4526"/>
      <c r="Q63" s="4526"/>
      <c r="R63" s="4526"/>
      <c r="S63" s="4526"/>
      <c r="T63" s="4526"/>
    </row>
    <row r="64" spans="8:8" ht="14.25" customHeight="1">
      <c r="A64" s="254"/>
      <c r="B64" s="254"/>
      <c r="C64" s="370"/>
      <c r="E64" s="4518"/>
      <c r="F64" s="4522"/>
      <c r="G64" s="4519" t="s">
        <v>1929</v>
      </c>
      <c r="H64" s="4524"/>
      <c r="I64" s="4521"/>
      <c r="J64" s="337"/>
      <c r="K64" s="337"/>
      <c r="L64" s="4530"/>
      <c r="M64" s="4530"/>
      <c r="N64" s="4526"/>
      <c r="O64" s="4526"/>
      <c r="P64" s="4526"/>
      <c r="Q64" s="4526"/>
      <c r="R64" s="4526"/>
      <c r="S64" s="4526"/>
      <c r="T64" s="4526"/>
    </row>
    <row r="65" spans="8:8" ht="42.0">
      <c r="A65" s="254"/>
      <c r="B65" s="254"/>
      <c r="C65" s="370"/>
      <c r="E65" s="4518"/>
      <c r="F65" s="4528" t="s">
        <v>26</v>
      </c>
      <c r="G65" s="4519" t="s">
        <v>1930</v>
      </c>
      <c r="H65" s="4523"/>
      <c r="I65" s="4521"/>
      <c r="J65" s="337"/>
      <c r="K65" s="337"/>
      <c r="L65" s="4530"/>
      <c r="M65" s="4530"/>
      <c r="N65" s="4526"/>
      <c r="O65" s="4526"/>
      <c r="P65" s="4526"/>
      <c r="Q65" s="4526"/>
      <c r="R65" s="4526"/>
      <c r="S65" s="4526"/>
      <c r="T65" s="4526"/>
    </row>
    <row r="66" spans="8:8">
      <c r="A66" s="254"/>
      <c r="B66" s="254"/>
      <c r="C66" s="370"/>
      <c r="E66" s="4518"/>
      <c r="F66" s="4518" t="s">
        <v>27</v>
      </c>
      <c r="G66" s="4519" t="s">
        <v>1931</v>
      </c>
      <c r="H66" s="4524"/>
      <c r="I66" s="4521"/>
      <c r="J66" s="337"/>
      <c r="K66" s="337"/>
      <c r="L66" s="4530"/>
      <c r="M66" s="4530"/>
      <c r="N66" s="4526"/>
      <c r="O66" s="4526"/>
      <c r="P66" s="4526"/>
      <c r="Q66" s="4526"/>
      <c r="R66" s="4526"/>
      <c r="S66" s="4526"/>
      <c r="T66" s="4526"/>
    </row>
    <row r="67" spans="8:8" ht="28.0">
      <c r="A67" s="254"/>
      <c r="B67" s="254"/>
      <c r="C67" s="370"/>
      <c r="E67" s="4518"/>
      <c r="F67" s="4518"/>
      <c r="G67" s="4519" t="s">
        <v>1932</v>
      </c>
      <c r="H67" s="4523"/>
      <c r="I67" s="4521"/>
      <c r="J67" s="337"/>
      <c r="K67" s="337"/>
      <c r="L67" s="4530"/>
      <c r="M67" s="4530"/>
      <c r="N67" s="4526"/>
      <c r="O67" s="4526"/>
      <c r="P67" s="4526"/>
      <c r="Q67" s="4526"/>
      <c r="R67" s="4526"/>
      <c r="S67" s="4526"/>
      <c r="T67" s="4526"/>
    </row>
    <row r="68" spans="8:8" ht="28.0">
      <c r="A68" s="254"/>
      <c r="B68" s="254"/>
      <c r="C68" s="370"/>
      <c r="E68" s="4518"/>
      <c r="F68" s="4518"/>
      <c r="G68" s="4519" t="s">
        <v>1933</v>
      </c>
      <c r="H68" s="4523"/>
      <c r="I68" s="4521"/>
      <c r="J68" s="337"/>
      <c r="K68" s="337"/>
      <c r="L68" s="337"/>
      <c r="M68" s="337"/>
      <c r="N68" s="332"/>
      <c r="O68" s="332"/>
      <c r="P68" s="332"/>
      <c r="Q68" s="332"/>
      <c r="R68" s="332"/>
      <c r="S68" s="332"/>
      <c r="T68" s="332"/>
    </row>
    <row r="69" spans="8:8" ht="28.0">
      <c r="A69" s="254"/>
      <c r="B69" s="254"/>
      <c r="C69" s="370"/>
      <c r="E69" s="4529" t="s">
        <v>710</v>
      </c>
      <c r="F69" s="4513"/>
      <c r="G69" s="4519" t="s">
        <v>1934</v>
      </c>
      <c r="H69" s="4523"/>
      <c r="I69" s="4521"/>
      <c r="J69" s="337"/>
      <c r="K69" s="337"/>
      <c r="L69" s="337"/>
      <c r="M69" s="337"/>
      <c r="N69" s="332"/>
      <c r="O69" s="332"/>
      <c r="P69" s="332"/>
      <c r="Q69" s="332"/>
      <c r="R69" s="332"/>
      <c r="S69" s="332"/>
      <c r="T69" s="332"/>
    </row>
    <row r="70" spans="8:8">
      <c r="A70" s="254"/>
      <c r="B70" s="254"/>
      <c r="C70" s="370"/>
      <c r="E70" s="341"/>
      <c r="F70" s="341"/>
      <c r="G70" s="337"/>
      <c r="H70" s="337"/>
      <c r="I70" s="337"/>
      <c r="J70" s="337"/>
      <c r="K70" s="337"/>
      <c r="L70" s="337"/>
      <c r="M70" s="337"/>
      <c r="N70" s="332"/>
      <c r="O70" s="332"/>
      <c r="P70" s="332"/>
      <c r="Q70" s="332"/>
      <c r="R70" s="332"/>
      <c r="S70" s="332"/>
      <c r="T70" s="332"/>
    </row>
    <row r="71" spans="8:8">
      <c r="A71" s="254"/>
      <c r="B71" s="254"/>
      <c r="C71" s="370"/>
      <c r="E71" s="341"/>
      <c r="F71" s="341"/>
      <c r="G71" s="337"/>
      <c r="H71" s="337"/>
      <c r="I71" s="337"/>
      <c r="J71" s="337"/>
      <c r="K71" s="337"/>
      <c r="L71" s="337"/>
      <c r="M71" s="337"/>
      <c r="N71" s="332"/>
      <c r="O71" s="332"/>
      <c r="P71" s="332"/>
      <c r="Q71" s="332"/>
      <c r="R71" s="332"/>
      <c r="S71" s="332"/>
      <c r="T71" s="332"/>
    </row>
    <row r="72" spans="8:8">
      <c r="A72" s="254"/>
      <c r="B72" s="254"/>
      <c r="C72" s="370"/>
      <c r="F72" s="4365" t="s">
        <v>1077</v>
      </c>
      <c r="G72" s="4531"/>
      <c r="H72" s="4532"/>
      <c r="I72" s="169"/>
      <c r="J72" s="337"/>
      <c r="K72" s="337"/>
      <c r="L72" s="337"/>
      <c r="M72" s="4533" t="s">
        <v>1423</v>
      </c>
      <c r="N72" s="332"/>
      <c r="O72" s="332"/>
      <c r="P72" s="332"/>
      <c r="Q72" s="332"/>
      <c r="R72" s="332"/>
      <c r="S72" s="332"/>
      <c r="T72" s="332"/>
    </row>
    <row r="73" spans="8:8" ht="21.75" customHeight="1">
      <c r="A73" s="254"/>
      <c r="B73" s="254"/>
      <c r="C73" s="370"/>
      <c r="F73" s="4534"/>
      <c r="G73" s="4535"/>
      <c r="H73" s="4535"/>
      <c r="I73" s="4536"/>
      <c r="J73" s="337"/>
      <c r="K73" s="337"/>
      <c r="L73" s="337"/>
      <c r="M73" s="4537" t="str">
        <f>IF(COUNTA(H37:H69)=24,"Completed","Incompleted")</f>
        <v>Incompleted</v>
      </c>
      <c r="N73" s="332"/>
      <c r="O73" s="332"/>
      <c r="P73" s="332"/>
      <c r="Q73" s="332"/>
      <c r="R73" s="332"/>
      <c r="S73" s="332"/>
      <c r="T73" s="332"/>
    </row>
    <row r="74" spans="8:8" ht="14.25" customHeight="1">
      <c r="A74" s="254"/>
      <c r="B74" s="254"/>
      <c r="C74" s="370"/>
      <c r="E74" s="341"/>
      <c r="F74" s="341"/>
      <c r="G74" s="337"/>
      <c r="H74" s="337"/>
      <c r="I74" s="337"/>
      <c r="J74" s="337"/>
      <c r="K74" s="337"/>
      <c r="L74" s="337"/>
      <c r="M74" s="337"/>
      <c r="N74" s="332"/>
      <c r="O74" s="332"/>
      <c r="P74" s="332"/>
      <c r="Q74" s="332"/>
      <c r="R74" s="332"/>
      <c r="S74" s="332"/>
      <c r="T74" s="332"/>
    </row>
    <row r="75" spans="8:8" ht="14.25" customHeight="1">
      <c r="A75" s="254"/>
      <c r="B75" s="254"/>
      <c r="C75" s="370"/>
      <c r="E75" s="169"/>
      <c r="F75" s="169"/>
      <c r="G75" s="169"/>
      <c r="H75" s="337"/>
      <c r="I75" s="337"/>
      <c r="J75" s="337"/>
      <c r="K75" s="337"/>
      <c r="L75" s="337"/>
      <c r="M75" s="337"/>
      <c r="N75" s="332"/>
      <c r="O75" s="332"/>
      <c r="P75" s="332"/>
      <c r="Q75" s="332"/>
      <c r="R75" s="332"/>
      <c r="S75" s="332"/>
      <c r="T75" s="332"/>
    </row>
    <row r="76" spans="8:8" ht="14.25" customHeight="1">
      <c r="A76" s="254"/>
      <c r="B76" s="254"/>
      <c r="C76" s="370"/>
      <c r="E76" s="169"/>
      <c r="F76" s="169"/>
      <c r="G76" s="169"/>
      <c r="H76" s="337"/>
      <c r="I76" s="337"/>
      <c r="J76" s="337"/>
      <c r="K76" s="337"/>
      <c r="L76" s="337"/>
      <c r="M76" s="337"/>
      <c r="N76" s="332"/>
      <c r="O76" s="332"/>
      <c r="P76" s="332"/>
      <c r="Q76" s="332"/>
      <c r="R76" s="332"/>
      <c r="S76" s="332"/>
      <c r="T76" s="332"/>
    </row>
    <row r="77" spans="8:8" ht="14.25" customHeight="1">
      <c r="A77" s="254"/>
      <c r="B77" s="254"/>
      <c r="C77" s="370"/>
      <c r="E77" s="341"/>
      <c r="F77" s="341"/>
      <c r="G77" s="337"/>
      <c r="H77" s="337"/>
      <c r="I77" s="337"/>
      <c r="J77" s="337"/>
      <c r="K77" s="337"/>
      <c r="L77" s="337"/>
      <c r="M77" s="337"/>
      <c r="N77" s="332"/>
      <c r="O77" s="332"/>
      <c r="P77" s="332"/>
      <c r="Q77" s="332"/>
      <c r="R77" s="332"/>
      <c r="S77" s="332"/>
      <c r="T77" s="332"/>
    </row>
    <row r="78" spans="8:8" ht="21.0" customHeight="1">
      <c r="A78" s="254"/>
      <c r="B78" s="254"/>
      <c r="C78" s="370"/>
      <c r="E78" s="341"/>
      <c r="F78" s="3348" t="str">
        <f>IF(F73="Bukti audit tidak cukup dan tepat serta penilaian transaksi pihak berelasi belum memadai","Jelaskan ketidakcukupan/ketidaktepatan bukti audit tersebut !","")</f>
        <v/>
      </c>
      <c r="G78" s="169"/>
      <c r="H78" s="332"/>
      <c r="I78" s="332"/>
      <c r="J78" s="332"/>
      <c r="K78" s="332"/>
      <c r="L78" s="332"/>
      <c r="M78" s="332"/>
      <c r="N78" s="332"/>
      <c r="O78" s="332"/>
      <c r="P78" s="332"/>
      <c r="Q78" s="332"/>
      <c r="R78" s="332"/>
      <c r="S78" s="332"/>
      <c r="T78" s="332"/>
    </row>
    <row r="79" spans="8:8" ht="24.75" customHeight="1">
      <c r="A79" s="254"/>
      <c r="B79" s="254"/>
      <c r="C79" s="370"/>
      <c r="E79" s="341"/>
      <c r="F79" s="4538"/>
      <c r="G79" s="4538"/>
      <c r="H79" s="4538"/>
      <c r="I79" s="4538"/>
      <c r="J79" s="4538"/>
      <c r="K79" s="4539"/>
      <c r="L79" s="4539"/>
      <c r="M79" s="4539"/>
      <c r="N79" s="332"/>
      <c r="O79" s="332"/>
      <c r="P79" s="332"/>
      <c r="Q79" s="332"/>
      <c r="R79" s="332"/>
      <c r="S79" s="332"/>
      <c r="T79" s="332"/>
    </row>
    <row r="80" spans="8:8" ht="51.0" customHeight="1">
      <c r="A80" s="254"/>
      <c r="B80" s="254"/>
      <c r="C80" s="370"/>
      <c r="E80" s="341"/>
      <c r="F80" s="4538"/>
      <c r="G80" s="4538"/>
      <c r="H80" s="4538"/>
      <c r="I80" s="4538"/>
      <c r="J80" s="4538"/>
      <c r="K80" s="4539"/>
      <c r="L80" s="4539"/>
      <c r="M80" s="4539"/>
      <c r="N80" s="332"/>
      <c r="O80" s="332"/>
      <c r="P80" s="332"/>
      <c r="Q80" s="332"/>
      <c r="R80" s="332"/>
      <c r="S80" s="332"/>
      <c r="T80" s="332"/>
    </row>
    <row r="81" spans="8:8">
      <c r="A81" s="254"/>
      <c r="B81" s="254"/>
      <c r="C81" s="370"/>
      <c r="E81" s="341"/>
      <c r="F81" s="341"/>
      <c r="G81" s="341"/>
      <c r="H81" s="341"/>
      <c r="I81" s="341"/>
      <c r="J81" s="332"/>
      <c r="K81" s="332"/>
      <c r="L81" s="332"/>
      <c r="M81" s="332"/>
      <c r="N81" s="332"/>
      <c r="O81" s="332"/>
      <c r="P81" s="332"/>
      <c r="Q81" s="332"/>
      <c r="R81" s="332"/>
      <c r="S81" s="332"/>
      <c r="T81" s="332"/>
    </row>
  </sheetData>
  <sheetProtection sheet="1" formatCells="0" formatColumns="0" formatRows="0" insertHyperlinks="0"/>
  <mergeCells count="29">
    <mergeCell ref="K26:L26"/>
    <mergeCell ref="E31:F31"/>
    <mergeCell ref="K32:L32"/>
    <mergeCell ref="E16:G16"/>
    <mergeCell ref="E30:F30"/>
    <mergeCell ref="E26:F26"/>
    <mergeCell ref="E27:F27"/>
    <mergeCell ref="E28:F28"/>
    <mergeCell ref="E29:F29"/>
    <mergeCell ref="F79:J80"/>
    <mergeCell ref="K27:L27"/>
    <mergeCell ref="K28:L28"/>
    <mergeCell ref="F44:F46"/>
    <mergeCell ref="E33:F33"/>
    <mergeCell ref="K31:L31"/>
    <mergeCell ref="K33:L33"/>
    <mergeCell ref="E35:F35"/>
    <mergeCell ref="E36:E41"/>
    <mergeCell ref="K29:L29"/>
    <mergeCell ref="E42:E52"/>
    <mergeCell ref="F54:F57"/>
    <mergeCell ref="F66:F68"/>
    <mergeCell ref="F47:F50"/>
    <mergeCell ref="K30:L30"/>
    <mergeCell ref="E32:F32"/>
    <mergeCell ref="E53:E58"/>
    <mergeCell ref="E59:E62"/>
    <mergeCell ref="E63:E68"/>
    <mergeCell ref="F73:I73"/>
  </mergeCells>
  <conditionalFormatting sqref="F79:J80">
    <cfRule type="expression" priority="1" dxfId="160">
      <formula>IF($F$78&lt;&gt;"",TRUE,FALSE)</formula>
    </cfRule>
  </conditionalFormatting>
  <dataValidations count="17">
    <dataValidation allowBlank="1" type="any" operator="between" errorStyle="stop" showInputMessage="1" prompt="Tidak perlu diisi, otomatis terisi" showErrorMessage="1" sqref="T13:T14"/>
    <dataValidation allowBlank="1" type="date" operator="greaterThanOrEqual" errorStyle="stop" showInputMessage="1" showErrorMessage="1" error="Tanggal Selesai Sama Dengan atau Diatas Tanggal Mulai" sqref="P8">
      <formula1>P7</formula1>
    </dataValidation>
    <dataValidation allowBlank="1" type="list" errorStyle="stop" showInputMessage="1" showErrorMessage="1" sqref="H37:H41">
      <formula1>"DILAKSANAKAN,TIDAK DILAKSANAKAN,TIDAK BERLAKU"</formula1>
    </dataValidation>
    <dataValidation allowBlank="1" type="list" errorStyle="stop" showInputMessage="1" showErrorMessage="1" sqref="H67:H69">
      <formula1>"DILAKSANAKAN,TIDAK DILAKSANAKAN,TIDAK BERLAKU"</formula1>
    </dataValidation>
    <dataValidation allowBlank="1" type="list" errorStyle="stop" showInputMessage="1" showErrorMessage="1" sqref="H48:H52">
      <formula1>"DILAKSANAKAN,TIDAK DILAKSANAKAN,TIDAK BERLAKU"</formula1>
    </dataValidation>
    <dataValidation allowBlank="1" type="list" errorStyle="stop" showInputMessage="1" showErrorMessage="1" sqref="H55:H58">
      <formula1>"DILAKSANAKAN,TIDAK DILAKSANAKAN,TIDAK BERLAKU"</formula1>
    </dataValidation>
    <dataValidation allowBlank="1" type="list" errorStyle="stop" showInputMessage="1" showErrorMessage="1" sqref="H65">
      <formula1>"DILAKSANAKAN,TIDAK DILAKSANAKAN,TIDAK BERLAKU"</formula1>
    </dataValidation>
    <dataValidation allowBlank="1" type="list" errorStyle="stop" showInputMessage="1" showErrorMessage="1" sqref="H45:H46">
      <formula1>"DILAKSANAKAN,TIDAK DILAKSANAKAN,TIDAK BERLAKU"</formula1>
    </dataValidation>
    <dataValidation allowBlank="1" type="list" errorStyle="stop" showInputMessage="1" showErrorMessage="1" sqref="H60:H62">
      <formula1>"DILAKSANAKAN,TIDAK DILAKSANAKAN,TIDAK BERLAKU"</formula1>
    </dataValidation>
    <dataValidation allowBlank="1" type="list" errorStyle="stop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  <dataValidation allowBlank="1" type="list" errorStyle="stop" showInputMessage="1" showErrorMessage="1" sqref="H43">
      <formula1>"DILAKSANAKAN,TIDAK DILAKSANAKAN,TIDAK BERLAKU"</formula1>
    </dataValidation>
    <dataValidation allowBlank="1" type="any" operator="between" errorStyle="stop" showInputMessage="1" prompt="Tidak perlu diisi, otomatis terisi" showErrorMessage="1" sqref="T9"/>
    <dataValidation allowBlank="1" type="any" operator="between" errorStyle="stop" showInputMessage="1" prompt="Cell ini otomatis terisi, tidak perlu diinput" showErrorMessage="1" sqref="P13:P14"/>
    <dataValidation allowBlank="1" type="any" operator="between" errorStyle="stop" showInputMessage="1" prompt="isi dengan format tanggal/bulan/tahun " showErrorMessage="1" sqref="P7"/>
    <dataValidation allowBlank="1" type="date" operator="greaterThanOrEqual" errorStyle="stop" showInputMessage="1" showErrorMessage="1" error="Tanggal Selesai Sama Dengan atau Diatas Tanggal Mulai" sqref="P12">
      <formula1>P11</formula1>
    </dataValidation>
    <dataValidation allowBlank="1" type="any" operator="between" errorStyle="stop" showInputMessage="1" prompt="Cell ini otomatis terisi, tidak perlu diinput" showErrorMessage="1" sqref="P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P11">
      <formula1>P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T7</xm:sqref>
        </x14:dataValidation>
        <x14:dataValidation allowBlank="1" type="list" errorStyle="stop" showInputMessage="1" showErrorMessage="1">
          <x14:formula1>
            <xm:f>DataTim!$J$4:$J$18</xm:f>
          </x14:formula1>
          <xm:sqref>P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T11</xm:sqref>
        </x14:dataValidation>
        <x14:dataValidation allowBlank="1" type="list" errorStyle="stop" showInputMessage="1" showErrorMessage="1">
          <x14:formula1>
            <xm:f>DataTim!$J$4:$J$18</xm:f>
          </x14:formula1>
          <xm:sqref>P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T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T12</xm:sqref>
        </x14:dataValidation>
      </x14:dataValidations>
    </ext>
  </extLst>
</worksheet>
</file>

<file path=xl/worksheets/sheet195.xml><?xml version="1.0" encoding="utf-8"?>
<worksheet xmlns:r="http://schemas.openxmlformats.org/officeDocument/2006/relationships" xmlns="http://schemas.openxmlformats.org/spreadsheetml/2006/main">
  <dimension ref="A1:P166"/>
  <sheetViews>
    <sheetView workbookViewId="0" topLeftCell="E1" showGridLines="0" showRowColHeaders="0">
      <pane ySplit="4" topLeftCell="A5" state="frozen" activePane="bottomLeft"/>
      <selection pane="bottomLeft" activeCell="J27" sqref="J27"/>
    </sheetView>
  </sheetViews>
  <sheetFormatPr defaultRowHeight="14.0" defaultColWidth="3"/>
  <cols>
    <col min="1" max="1" hidden="1" customWidth="1" width="32.816406" style="168"/>
    <col min="2" max="2" hidden="1" customWidth="1" width="8.269531" style="168"/>
    <col min="3" max="3" hidden="1" customWidth="1" width="1.5429688" style="168"/>
    <col min="4" max="4" hidden="1" customWidth="1" width="1.1796875" style="168"/>
    <col min="5" max="5" customWidth="1" width="16.726562" style="1629"/>
    <col min="6" max="6" customWidth="1" width="48.816406" style="452"/>
    <col min="7" max="7" customWidth="1" bestFit="1" width="10.7265625" style="1629"/>
    <col min="8" max="8" customWidth="1" width="15.1796875" style="1629"/>
    <col min="9" max="9" customWidth="1" width="15.816406" style="1629"/>
    <col min="10" max="10" customWidth="1" bestFit="1" width="16.0" style="1629"/>
    <col min="11" max="11" customWidth="1" width="12.453125" style="1629"/>
    <col min="12" max="12" customWidth="1" width="23.0" style="1629"/>
    <col min="13" max="13" customWidth="1" width="18.0" style="168"/>
    <col min="14" max="14" customWidth="1" bestFit="1" width="1.5429688" style="168"/>
    <col min="15" max="15" customWidth="1" width="9.269531" style="168"/>
    <col min="16" max="16384" customWidth="0" width="3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</row>
    <row r="5" spans="8:8">
      <c r="E5" s="254"/>
      <c r="F5" s="306"/>
      <c r="G5" s="254"/>
      <c r="H5" s="254"/>
      <c r="I5" s="254"/>
      <c r="J5" s="254"/>
      <c r="K5" s="254"/>
      <c r="L5" s="254"/>
      <c r="M5" s="254"/>
      <c r="N5" s="254"/>
      <c r="O5" s="254"/>
    </row>
    <row r="6" spans="8:8">
      <c r="B6" s="333" t="s">
        <v>4</v>
      </c>
      <c r="D6" s="221"/>
      <c r="E6" s="221" t="s">
        <v>2</v>
      </c>
      <c r="F6" s="187" t="str">
        <f>IF(Data1!$B$3="","",Data1!$B$3)</f>
        <v>KAP Tio Angellia </v>
      </c>
      <c r="G6" s="410"/>
      <c r="H6" s="410"/>
      <c r="I6" s="410"/>
      <c r="J6" s="410" t="s">
        <v>7</v>
      </c>
      <c r="K6" s="411" t="s">
        <v>4</v>
      </c>
      <c r="L6" s="853"/>
      <c r="M6" s="410"/>
      <c r="N6" s="1940"/>
      <c r="O6" s="410"/>
    </row>
    <row r="7" spans="8:8">
      <c r="B7" s="333" t="s">
        <v>4</v>
      </c>
      <c r="D7" s="221"/>
      <c r="E7" s="221" t="s">
        <v>1</v>
      </c>
      <c r="F7" s="187" t="str">
        <f>IF(Data1!$B$4="","",Data1!$B$4)</f>
        <v>TIO ANGELLIA PURBA, CPA </v>
      </c>
      <c r="G7" s="410"/>
      <c r="H7" s="410"/>
      <c r="I7" s="410"/>
      <c r="J7" s="410" t="s">
        <v>9</v>
      </c>
      <c r="K7" s="411" t="s">
        <v>4</v>
      </c>
      <c r="L7" s="857"/>
      <c r="M7" s="410" t="s">
        <v>444</v>
      </c>
      <c r="N7" s="411" t="s">
        <v>4</v>
      </c>
      <c r="O7" s="858"/>
    </row>
    <row r="8" spans="8:8">
      <c r="B8" s="333" t="s">
        <v>4</v>
      </c>
      <c r="D8" s="221"/>
      <c r="E8" s="221" t="s">
        <v>0</v>
      </c>
      <c r="F8" s="187" t="str">
        <f>IF(Data1!$F$3="","",Data1!$F$3)</f>
        <v>PT KERTAS MAKMUR </v>
      </c>
      <c r="G8" s="410"/>
      <c r="H8" s="410"/>
      <c r="I8" s="410"/>
      <c r="J8" s="410" t="s">
        <v>10</v>
      </c>
      <c r="K8" s="411" t="s">
        <v>4</v>
      </c>
      <c r="L8" s="857"/>
      <c r="M8" s="410" t="s">
        <v>445</v>
      </c>
      <c r="N8" s="411" t="s">
        <v>4</v>
      </c>
      <c r="O8" s="858"/>
    </row>
    <row r="9" spans="8:8">
      <c r="B9" s="333" t="s">
        <v>4</v>
      </c>
      <c r="D9" s="221"/>
      <c r="E9" s="221" t="s">
        <v>287</v>
      </c>
      <c r="F9" s="187" t="str">
        <f>IF(Data1!$F$4="","",Data1!$F$4)</f>
        <v>JAKARTA </v>
      </c>
      <c r="G9" s="410"/>
      <c r="H9" s="410"/>
      <c r="I9" s="410"/>
      <c r="J9" s="410" t="s">
        <v>321</v>
      </c>
      <c r="K9" s="411" t="s">
        <v>4</v>
      </c>
      <c r="L9" s="1105">
        <f>IF(OR(L7="",L8=""),0,L8-L7)</f>
        <v>0.0</v>
      </c>
      <c r="M9" s="410" t="s">
        <v>442</v>
      </c>
      <c r="N9" s="411" t="s">
        <v>4</v>
      </c>
      <c r="O9" s="1106" t="str">
        <f>IF(O8="","",IF(L9=0,O8-O7,IF(L9=1,(JamKerja!$B$3-O7)+(O8-JamKerja!$B$1)-JamKerja!$B$2,IF(L9&gt;1,((JamKerja!$B$3-O7)+(O8-JamKerja!$B$1)-JamKerja!$B$2)+((L9-1)*JamKerja!$B$4),""))))</f>
        <v/>
      </c>
    </row>
    <row r="10" spans="8:8">
      <c r="B10" s="333" t="s">
        <v>4</v>
      </c>
      <c r="D10" s="221"/>
      <c r="E10" s="221" t="s">
        <v>3</v>
      </c>
      <c r="F10" s="187" t="str">
        <f>IF(Data1!$I$3="","",Data1!$I$3)</f>
        <v>1 Januari-31 Desember </v>
      </c>
      <c r="G10" s="410"/>
      <c r="H10" s="410"/>
      <c r="I10" s="410"/>
      <c r="J10" s="410" t="s">
        <v>8</v>
      </c>
      <c r="K10" s="411" t="s">
        <v>4</v>
      </c>
      <c r="L10" s="853"/>
      <c r="M10" s="1940"/>
      <c r="N10" s="410"/>
      <c r="O10" s="866"/>
    </row>
    <row r="11" spans="8:8">
      <c r="B11" s="333" t="s">
        <v>4</v>
      </c>
      <c r="D11" s="221"/>
      <c r="E11" s="221" t="s">
        <v>16</v>
      </c>
      <c r="F11" s="221" t="s">
        <v>2074</v>
      </c>
      <c r="G11" s="410"/>
      <c r="H11" s="410"/>
      <c r="I11" s="410"/>
      <c r="J11" s="410" t="s">
        <v>9</v>
      </c>
      <c r="K11" s="411" t="s">
        <v>4</v>
      </c>
      <c r="L11" s="857"/>
      <c r="M11" s="410" t="s">
        <v>444</v>
      </c>
      <c r="N11" s="411" t="s">
        <v>4</v>
      </c>
      <c r="O11" s="858"/>
    </row>
    <row r="12" spans="8:8" ht="15.0" customHeight="1">
      <c r="B12" s="333" t="s">
        <v>4</v>
      </c>
      <c r="D12" s="341"/>
      <c r="E12" s="221" t="s">
        <v>17</v>
      </c>
      <c r="F12" s="336" t="s">
        <v>2075</v>
      </c>
      <c r="G12" s="410"/>
      <c r="H12" s="1633"/>
      <c r="I12" s="1633"/>
      <c r="J12" s="410" t="s">
        <v>10</v>
      </c>
      <c r="K12" s="411" t="s">
        <v>4</v>
      </c>
      <c r="L12" s="857"/>
      <c r="M12" s="410" t="s">
        <v>445</v>
      </c>
      <c r="N12" s="411" t="s">
        <v>4</v>
      </c>
      <c r="O12" s="858"/>
    </row>
    <row r="13" spans="8:8">
      <c r="B13" s="333" t="s">
        <v>4</v>
      </c>
      <c r="D13" s="221"/>
      <c r="E13" s="221" t="s">
        <v>288</v>
      </c>
      <c r="F13" s="221" t="s">
        <v>6971</v>
      </c>
      <c r="G13" s="410"/>
      <c r="H13" s="410"/>
      <c r="I13" s="410"/>
      <c r="J13" s="410" t="s">
        <v>321</v>
      </c>
      <c r="K13" s="411" t="s">
        <v>4</v>
      </c>
      <c r="L13" s="1105">
        <f>IF(OR(L11="",L12=""),0,L12-L11)</f>
        <v>0.0</v>
      </c>
      <c r="M13" s="410" t="s">
        <v>442</v>
      </c>
      <c r="N13" s="411" t="s">
        <v>4</v>
      </c>
      <c r="O13" s="1106" t="str">
        <f>IF(O12="","",IF(L13=0,O12-O11,IF(L13=1,(JamKerja!$B$3-O11)+(O12-JamKerja!$B$1)-JamKerja!$B$2,IF(L13&gt;1,((JamKerja!$B$3-O11)+(O12-JamKerja!$B$1)-JamKerja!$B$2)+((L13-1)*JamKerja!$B$4),""))))</f>
        <v/>
      </c>
    </row>
    <row r="14" spans="8:8">
      <c r="A14" s="221"/>
      <c r="B14" s="333"/>
      <c r="C14" s="221"/>
      <c r="D14" s="221"/>
      <c r="E14" s="410"/>
      <c r="G14" s="410"/>
      <c r="H14" s="410"/>
      <c r="I14" s="410"/>
      <c r="J14" s="410" t="s">
        <v>321</v>
      </c>
      <c r="K14" s="411" t="s">
        <v>4</v>
      </c>
      <c r="L14" s="1105">
        <f>L9+L13</f>
        <v>0.0</v>
      </c>
      <c r="M14" s="410" t="s">
        <v>443</v>
      </c>
      <c r="N14" s="411" t="s">
        <v>4</v>
      </c>
      <c r="O14" s="1107" t="str">
        <f>IF(OR(O9="",O13=""),"",O9+O13)</f>
        <v/>
      </c>
    </row>
    <row r="15" spans="8:8" ht="6.75" customHeight="1">
      <c r="E15" s="168"/>
      <c r="F15" s="168"/>
      <c r="G15" s="168"/>
      <c r="H15" s="168"/>
      <c r="I15" s="168"/>
    </row>
    <row r="16" spans="8:8" ht="15.0" customHeight="1">
      <c r="A16"/>
      <c r="B16" s="317"/>
      <c r="C16" s="318"/>
      <c r="D16" s="193"/>
      <c r="E16" s="4540"/>
      <c r="F16" s="4541"/>
      <c r="G16" s="2207"/>
      <c r="H16" s="2207"/>
      <c r="I16" s="2207"/>
      <c r="J16" s="2207"/>
      <c r="K16" s="2207"/>
      <c r="L16" s="2207"/>
      <c r="M16" s="419"/>
      <c r="N16" s="419"/>
      <c r="O16" s="419"/>
    </row>
    <row r="17" spans="8:8" ht="14.5">
      <c r="A17"/>
      <c r="B17" s="323"/>
      <c r="C17" s="172"/>
      <c r="E17" s="4542" t="s">
        <v>554</v>
      </c>
      <c r="F17" s="4542" t="s">
        <v>7888</v>
      </c>
      <c r="G17" s="4543" t="s">
        <v>1956</v>
      </c>
      <c r="H17" s="4544" t="s">
        <v>1957</v>
      </c>
      <c r="I17" s="4545"/>
      <c r="J17" s="4546"/>
      <c r="K17" s="4543" t="s">
        <v>6916</v>
      </c>
      <c r="L17" s="4547" t="s">
        <v>6917</v>
      </c>
      <c r="M17" s="4547" t="s">
        <v>730</v>
      </c>
      <c r="N17" s="169"/>
      <c r="O17" s="169"/>
    </row>
    <row r="18" spans="8:8" ht="14.5">
      <c r="A18"/>
      <c r="B18" s="210"/>
      <c r="C18" s="370"/>
      <c r="E18" s="4548"/>
      <c r="F18" s="4548"/>
      <c r="G18" s="4549"/>
      <c r="H18" s="4550" t="s">
        <v>7884</v>
      </c>
      <c r="I18" s="4550" t="s">
        <v>7885</v>
      </c>
      <c r="J18" s="4550" t="s">
        <v>1958</v>
      </c>
      <c r="K18" s="4549"/>
      <c r="L18" s="4551"/>
      <c r="M18" s="4551"/>
      <c r="N18" s="169"/>
      <c r="O18" s="169"/>
    </row>
    <row r="19" spans="8:8" ht="14.5">
      <c r="A19"/>
      <c r="B19" s="210"/>
      <c r="C19" s="370"/>
      <c r="E19" s="4552" t="s">
        <v>1959</v>
      </c>
      <c r="F19" s="4553"/>
      <c r="G19" s="4554"/>
      <c r="H19" s="4555"/>
      <c r="I19" s="4555"/>
      <c r="J19" s="4555"/>
      <c r="K19" s="4555"/>
      <c r="L19" s="4555"/>
      <c r="M19" s="4274"/>
      <c r="N19" s="169"/>
      <c r="O19" s="169"/>
    </row>
    <row r="20" spans="8:8" ht="39.0">
      <c r="A20"/>
      <c r="B20" s="210"/>
      <c r="C20" s="370"/>
      <c r="E20" s="4556">
        <v>1.0</v>
      </c>
      <c r="F20" s="4557" t="s">
        <v>1960</v>
      </c>
      <c r="G20" s="4558"/>
      <c r="H20" s="4559"/>
      <c r="I20" s="4559"/>
      <c r="J20" s="4558"/>
      <c r="K20" s="4560" t="str">
        <f>IF($G20="YA",HYPERLINK("#'AJE-RJE'!D14","CAJE/PAJE"),"")</f>
        <v/>
      </c>
      <c r="L20" s="4561"/>
      <c r="M20" s="4281"/>
      <c r="N20" s="169"/>
      <c r="O20" s="169"/>
    </row>
    <row r="21" spans="8:8" ht="117.0">
      <c r="A21"/>
      <c r="B21" s="210"/>
      <c r="C21" s="370"/>
      <c r="E21" s="4556">
        <v>2.0</v>
      </c>
      <c r="F21" s="4557" t="s">
        <v>6915</v>
      </c>
      <c r="G21" s="4558"/>
      <c r="H21" s="4562"/>
      <c r="I21" s="4562"/>
      <c r="J21" s="4558"/>
      <c r="K21" s="4560" t="str">
        <f>IF($G21="YA",HYPERLINK("#'AJE-RJE'!D14","CAJE/PAJE"),"")</f>
        <v/>
      </c>
      <c r="L21" s="4563"/>
      <c r="M21" s="4281"/>
      <c r="N21" s="169"/>
      <c r="O21" s="169"/>
    </row>
    <row r="22" spans="8:8" ht="39.0">
      <c r="A22"/>
      <c r="B22" s="210"/>
      <c r="C22" s="370"/>
      <c r="E22" s="4556">
        <v>3.0</v>
      </c>
      <c r="F22" s="4557" t="s">
        <v>1961</v>
      </c>
      <c r="G22" s="4558"/>
      <c r="H22" s="4564"/>
      <c r="I22" s="4564"/>
      <c r="J22" s="4558"/>
      <c r="K22" s="4560" t="str">
        <f>IF($G22="YA",HYPERLINK("#'AJE-RJE'!D14","CAJE/PAJE"),"")</f>
        <v/>
      </c>
      <c r="L22" s="4565"/>
      <c r="M22" s="4566"/>
      <c r="N22" s="169"/>
      <c r="O22" s="169"/>
    </row>
    <row r="23" spans="8:8" ht="65.0">
      <c r="A23"/>
      <c r="B23" s="210"/>
      <c r="C23" s="370"/>
      <c r="E23" s="4556">
        <v>4.0</v>
      </c>
      <c r="F23" s="4557" t="s">
        <v>1962</v>
      </c>
      <c r="G23" s="4558"/>
      <c r="H23" s="4564"/>
      <c r="I23" s="4564"/>
      <c r="J23" s="4558"/>
      <c r="K23" s="4560" t="str">
        <f>IF($G23="YA",HYPERLINK("#'AJE-RJE'!D14","CAJE/PAJE"),"")</f>
        <v/>
      </c>
      <c r="L23" s="4565"/>
      <c r="M23" s="4566"/>
      <c r="N23" s="169"/>
      <c r="O23" s="169"/>
    </row>
    <row r="24" spans="8:8" ht="26.0">
      <c r="A24"/>
      <c r="B24" s="210"/>
      <c r="C24" s="370"/>
      <c r="E24" s="4556">
        <v>5.0</v>
      </c>
      <c r="F24" s="4557" t="s">
        <v>1963</v>
      </c>
      <c r="G24" s="4558"/>
      <c r="H24" s="4564"/>
      <c r="I24" s="4564"/>
      <c r="J24" s="4558"/>
      <c r="K24" s="4560" t="str">
        <f>IF($G24="YA",HYPERLINK("#'AJE-RJE'!D14","CAJE/PAJE"),"")</f>
        <v/>
      </c>
      <c r="L24" s="4565"/>
      <c r="M24" s="4566"/>
      <c r="N24" s="169"/>
      <c r="O24" s="169"/>
    </row>
    <row r="25" spans="8:8" ht="26.0">
      <c r="A25"/>
      <c r="B25" s="210"/>
      <c r="C25" s="370"/>
      <c r="E25" s="4556"/>
      <c r="F25" s="4567" t="s">
        <v>1964</v>
      </c>
      <c r="G25" s="4558"/>
      <c r="H25" s="4564"/>
      <c r="I25" s="4564"/>
      <c r="J25" s="4558"/>
      <c r="K25" s="4568"/>
      <c r="L25" s="4565"/>
      <c r="M25" s="4569"/>
      <c r="N25" s="169"/>
      <c r="O25" s="169"/>
    </row>
    <row r="26" spans="8:8" ht="26.0">
      <c r="A26"/>
      <c r="B26" s="210"/>
      <c r="C26" s="370"/>
      <c r="E26" s="4556">
        <v>6.0</v>
      </c>
      <c r="F26" s="4557" t="s">
        <v>1965</v>
      </c>
      <c r="G26" s="4558"/>
      <c r="H26" s="4564"/>
      <c r="I26" s="4564"/>
      <c r="J26" s="4558"/>
      <c r="K26" s="4560" t="str">
        <f>IF($G26="YA","","")</f>
        <v/>
      </c>
      <c r="L26" s="4565"/>
      <c r="M26" s="4569"/>
      <c r="N26" s="169"/>
      <c r="O26" s="169"/>
    </row>
    <row r="27" spans="8:8" ht="26.0">
      <c r="A27"/>
      <c r="B27" s="210"/>
      <c r="C27" s="370"/>
      <c r="E27" s="4556">
        <v>7.0</v>
      </c>
      <c r="F27" s="4557" t="s">
        <v>1966</v>
      </c>
      <c r="G27" s="4558"/>
      <c r="H27" s="4564"/>
      <c r="I27" s="4564"/>
      <c r="J27" s="4558"/>
      <c r="K27" s="4560" t="str">
        <f t="shared" si="0" ref="K27:K41">IF($G27="YA",HYPERLINK("#'AJE-RJE'!D14","CAJE/PAJE"),"")</f>
        <v/>
      </c>
      <c r="L27" s="4563"/>
      <c r="M27" s="4566"/>
      <c r="N27" s="4570"/>
      <c r="O27" s="169"/>
    </row>
    <row r="28" spans="8:8" ht="26.0">
      <c r="A28"/>
      <c r="B28" s="210"/>
      <c r="C28" s="370"/>
      <c r="E28" s="4556">
        <v>8.0</v>
      </c>
      <c r="F28" s="4557" t="s">
        <v>1967</v>
      </c>
      <c r="G28" s="4558"/>
      <c r="H28" s="4564"/>
      <c r="I28" s="4564"/>
      <c r="J28" s="4558"/>
      <c r="K28" s="4560" t="str">
        <f t="shared" si="0"/>
        <v/>
      </c>
      <c r="L28" s="4565"/>
      <c r="M28" s="4571"/>
      <c r="N28" s="4572"/>
      <c r="O28" s="169"/>
    </row>
    <row r="29" spans="8:8" ht="26.0">
      <c r="A29"/>
      <c r="B29" s="210"/>
      <c r="C29" s="370"/>
      <c r="E29" s="4556">
        <v>9.0</v>
      </c>
      <c r="F29" s="4557" t="s">
        <v>1968</v>
      </c>
      <c r="G29" s="4558"/>
      <c r="H29" s="4564"/>
      <c r="I29" s="4564"/>
      <c r="J29" s="4558"/>
      <c r="K29" s="4560" t="str">
        <f t="shared" si="0"/>
        <v/>
      </c>
      <c r="L29" s="4565"/>
      <c r="M29" s="4571"/>
      <c r="N29" s="4573"/>
      <c r="O29" s="169"/>
    </row>
    <row r="30" spans="8:8" ht="26.0">
      <c r="A30"/>
      <c r="B30" s="210"/>
      <c r="C30" s="370"/>
      <c r="E30" s="4556">
        <v>10.0</v>
      </c>
      <c r="F30" s="4557" t="s">
        <v>1969</v>
      </c>
      <c r="G30" s="4558"/>
      <c r="H30" s="4564"/>
      <c r="I30" s="4564"/>
      <c r="J30" s="4558"/>
      <c r="K30" s="4560" t="str">
        <f t="shared" si="0"/>
        <v/>
      </c>
      <c r="L30" s="4565"/>
      <c r="M30" s="4571"/>
      <c r="N30" s="4573"/>
      <c r="O30" s="169"/>
    </row>
    <row r="31" spans="8:8" ht="26.0">
      <c r="A31"/>
      <c r="B31" s="210"/>
      <c r="C31" s="370"/>
      <c r="E31" s="4556">
        <v>11.0</v>
      </c>
      <c r="F31" s="4557" t="s">
        <v>1970</v>
      </c>
      <c r="G31" s="4558"/>
      <c r="H31" s="4564"/>
      <c r="I31" s="4564"/>
      <c r="J31" s="4558"/>
      <c r="K31" s="4560" t="str">
        <f t="shared" si="0"/>
        <v/>
      </c>
      <c r="L31" s="4565"/>
      <c r="M31" s="4571"/>
      <c r="N31" s="4573"/>
      <c r="O31" s="169"/>
    </row>
    <row r="32" spans="8:8" ht="26.0">
      <c r="A32"/>
      <c r="B32" s="210"/>
      <c r="C32" s="370"/>
      <c r="E32" s="4556">
        <v>12.0</v>
      </c>
      <c r="F32" s="4557" t="s">
        <v>1971</v>
      </c>
      <c r="G32" s="4558"/>
      <c r="H32" s="4564"/>
      <c r="I32" s="4564"/>
      <c r="J32" s="4558"/>
      <c r="K32" s="4560" t="str">
        <f t="shared" si="0"/>
        <v/>
      </c>
      <c r="L32" s="4565"/>
      <c r="M32" s="4571"/>
      <c r="N32" s="169"/>
      <c r="O32" s="169"/>
    </row>
    <row r="33" spans="8:8" ht="26.0">
      <c r="A33"/>
      <c r="B33" s="210"/>
      <c r="C33" s="370"/>
      <c r="E33" s="4556">
        <v>13.0</v>
      </c>
      <c r="F33" s="4557" t="s">
        <v>1972</v>
      </c>
      <c r="G33" s="4558"/>
      <c r="H33" s="4564"/>
      <c r="I33" s="4564"/>
      <c r="J33" s="4558"/>
      <c r="K33" s="4560" t="str">
        <f t="shared" si="0"/>
        <v/>
      </c>
      <c r="L33" s="4565"/>
      <c r="M33" s="4574"/>
      <c r="N33" s="332"/>
      <c r="O33" s="169"/>
    </row>
    <row r="34" spans="8:8" ht="39.0">
      <c r="A34"/>
      <c r="B34" s="210"/>
      <c r="C34" s="370"/>
      <c r="E34" s="4556">
        <v>14.0</v>
      </c>
      <c r="F34" s="4557" t="s">
        <v>1973</v>
      </c>
      <c r="G34" s="4558"/>
      <c r="H34" s="4564"/>
      <c r="I34" s="4564"/>
      <c r="J34" s="4558"/>
      <c r="K34" s="4560" t="str">
        <f t="shared" si="0"/>
        <v/>
      </c>
      <c r="L34" s="4565"/>
      <c r="M34" s="4574"/>
      <c r="N34" s="332"/>
      <c r="O34" s="169"/>
    </row>
    <row r="35" spans="8:8" ht="14.5">
      <c r="A35"/>
      <c r="B35" s="210"/>
      <c r="C35" s="370"/>
      <c r="E35" s="4556">
        <v>15.0</v>
      </c>
      <c r="F35" s="4557" t="s">
        <v>1974</v>
      </c>
      <c r="G35" s="4558"/>
      <c r="H35" s="4564"/>
      <c r="I35" s="4564"/>
      <c r="J35" s="4558"/>
      <c r="K35" s="4560" t="str">
        <f t="shared" si="0"/>
        <v/>
      </c>
      <c r="L35" s="4565"/>
      <c r="M35" s="4575"/>
      <c r="N35" s="332"/>
      <c r="O35" s="169"/>
    </row>
    <row r="36" spans="8:8" ht="26.0">
      <c r="A36"/>
      <c r="B36" s="210"/>
      <c r="C36" s="370"/>
      <c r="E36" s="4556">
        <v>16.0</v>
      </c>
      <c r="F36" s="4557" t="s">
        <v>1975</v>
      </c>
      <c r="G36" s="4558"/>
      <c r="H36" s="4564"/>
      <c r="I36" s="4564"/>
      <c r="J36" s="4558"/>
      <c r="K36" s="4560" t="str">
        <f t="shared" si="0"/>
        <v/>
      </c>
      <c r="L36" s="4565"/>
      <c r="M36" s="4576"/>
      <c r="N36" s="332"/>
      <c r="O36" s="169"/>
    </row>
    <row r="37" spans="8:8" ht="52.0">
      <c r="A37"/>
      <c r="B37" s="210"/>
      <c r="C37" s="370"/>
      <c r="E37" s="4556">
        <v>17.0</v>
      </c>
      <c r="F37" s="4557" t="s">
        <v>1976</v>
      </c>
      <c r="G37" s="4558"/>
      <c r="H37" s="4564"/>
      <c r="I37" s="4564"/>
      <c r="J37" s="4558"/>
      <c r="K37" s="4560" t="str">
        <f t="shared" si="0"/>
        <v/>
      </c>
      <c r="L37" s="4565"/>
      <c r="M37" s="4571"/>
      <c r="N37" s="169"/>
      <c r="O37" s="169"/>
    </row>
    <row r="38" spans="8:8" ht="39.0">
      <c r="A38"/>
      <c r="B38" s="210"/>
      <c r="C38" s="370"/>
      <c r="E38" s="4556">
        <v>18.0</v>
      </c>
      <c r="F38" s="4557" t="s">
        <v>1977</v>
      </c>
      <c r="G38" s="4558"/>
      <c r="H38" s="4564"/>
      <c r="I38" s="4564"/>
      <c r="J38" s="4558"/>
      <c r="K38" s="4560" t="str">
        <f t="shared" si="0"/>
        <v/>
      </c>
      <c r="L38" s="4565"/>
      <c r="M38" s="4571"/>
      <c r="N38" s="169"/>
      <c r="O38" s="169"/>
    </row>
    <row r="39" spans="8:8" ht="39.0">
      <c r="A39"/>
      <c r="B39" s="210"/>
      <c r="C39" s="370"/>
      <c r="E39" s="4556">
        <v>19.0</v>
      </c>
      <c r="F39" s="4557" t="s">
        <v>1978</v>
      </c>
      <c r="G39" s="4558"/>
      <c r="H39" s="4564"/>
      <c r="I39" s="4564"/>
      <c r="J39" s="4558"/>
      <c r="K39" s="4560" t="str">
        <f t="shared" si="0"/>
        <v/>
      </c>
      <c r="L39" s="4565"/>
      <c r="M39" s="4571"/>
      <c r="N39" s="169"/>
      <c r="O39" s="169"/>
    </row>
    <row r="40" spans="8:8" ht="39.0">
      <c r="A40"/>
      <c r="B40" s="210"/>
      <c r="C40" s="370"/>
      <c r="E40" s="4556">
        <v>20.0</v>
      </c>
      <c r="F40" s="4557" t="s">
        <v>1979</v>
      </c>
      <c r="G40" s="4558"/>
      <c r="H40" s="4564"/>
      <c r="I40" s="4564"/>
      <c r="J40" s="4558"/>
      <c r="K40" s="4560" t="str">
        <f t="shared" si="0"/>
        <v/>
      </c>
      <c r="L40" s="4565"/>
      <c r="M40" s="4571"/>
      <c r="N40" s="169"/>
      <c r="O40" s="169"/>
    </row>
    <row r="41" spans="8:8" ht="26.0">
      <c r="A41"/>
      <c r="B41" s="210"/>
      <c r="C41" s="370"/>
      <c r="E41" s="4556">
        <v>21.0</v>
      </c>
      <c r="F41" s="4557" t="s">
        <v>1980</v>
      </c>
      <c r="G41" s="4558"/>
      <c r="H41" s="4564"/>
      <c r="I41" s="4564"/>
      <c r="J41" s="4558"/>
      <c r="K41" s="4560" t="str">
        <f t="shared" si="0"/>
        <v/>
      </c>
      <c r="L41" s="4565"/>
      <c r="M41" s="4571"/>
      <c r="N41" s="169"/>
      <c r="O41" s="169"/>
    </row>
    <row r="42" spans="8:8" ht="14.5">
      <c r="A42"/>
      <c r="B42" s="210"/>
      <c r="C42" s="370"/>
      <c r="E42" s="452"/>
      <c r="G42" s="2699"/>
      <c r="H42" s="2821"/>
      <c r="I42" s="2821"/>
      <c r="J42" s="2699"/>
      <c r="K42" s="4577"/>
      <c r="L42" s="2699"/>
      <c r="M42" s="4578"/>
      <c r="N42" s="169"/>
      <c r="O42" s="169"/>
    </row>
    <row r="43" spans="8:8" ht="14.5">
      <c r="A43"/>
      <c r="B43" s="210"/>
      <c r="C43" s="370"/>
      <c r="E43" s="4579" t="s">
        <v>64</v>
      </c>
      <c r="G43" s="4580">
        <f>COUNTA(G20:G41)</f>
        <v>0.0</v>
      </c>
      <c r="H43" s="4580">
        <f>COUNTIF(G20:G41,"YA")</f>
        <v>0.0</v>
      </c>
      <c r="I43" s="2699"/>
      <c r="J43" s="2699"/>
      <c r="K43" s="2699"/>
      <c r="L43" s="2699"/>
      <c r="M43" s="169"/>
      <c r="N43" s="169"/>
      <c r="O43" s="169"/>
    </row>
    <row r="44" spans="8:8" ht="14.5">
      <c r="A44"/>
      <c r="B44" s="210"/>
      <c r="C44" s="370"/>
      <c r="E44" s="1214" t="s">
        <v>1077</v>
      </c>
      <c r="G44" s="2699"/>
      <c r="H44" s="2699"/>
      <c r="I44" s="2699"/>
      <c r="J44" s="2699"/>
      <c r="K44" s="2699"/>
      <c r="L44" s="2699"/>
      <c r="M44" s="169"/>
      <c r="N44" s="169"/>
      <c r="O44" s="169"/>
    </row>
    <row r="45" spans="8:8" ht="14.5">
      <c r="A45"/>
      <c r="B45" s="210"/>
      <c r="C45" s="370"/>
      <c r="E45" s="4581"/>
      <c r="F45" s="4582"/>
      <c r="G45" s="4582"/>
      <c r="H45" s="4582"/>
      <c r="I45" s="4583"/>
      <c r="J45" s="2699"/>
      <c r="K45" s="4584" t="s">
        <v>1423</v>
      </c>
      <c r="L45" s="4585" t="str">
        <f>IF(E45="","Incompleted","Completed")</f>
        <v>Incompleted</v>
      </c>
      <c r="M45" s="169"/>
      <c r="N45" s="169"/>
      <c r="O45" s="169"/>
    </row>
    <row r="46" spans="8:8" ht="14.5">
      <c r="A46"/>
      <c r="B46" s="210"/>
      <c r="C46" s="370"/>
      <c r="E46" s="452"/>
      <c r="G46" s="2699"/>
      <c r="H46" s="2699"/>
      <c r="I46" s="2699"/>
      <c r="J46" s="2699"/>
      <c r="K46" s="2699"/>
      <c r="L46" s="2699"/>
      <c r="M46" s="169"/>
      <c r="N46" s="169"/>
      <c r="O46" s="169"/>
    </row>
    <row r="47" spans="8:8" ht="15.5">
      <c r="A47"/>
      <c r="B47" s="210"/>
      <c r="C47" s="370"/>
      <c r="E47" s="4586" t="str">
        <f>IF(E45="Bukti audit tidak cukup dan tepat serta Evaluasi Peristiwa Kemudian tidak memadai","Jelaskan ketidakcukupan/ketidakmemadaian bukti audit ","")</f>
        <v/>
      </c>
      <c r="F47" s="169"/>
      <c r="G47" s="332"/>
      <c r="H47" s="332"/>
      <c r="I47" s="332"/>
      <c r="J47" s="332"/>
      <c r="K47" s="332"/>
      <c r="L47" s="332"/>
      <c r="M47" s="169"/>
      <c r="N47" s="169"/>
      <c r="O47" s="169"/>
    </row>
    <row r="48" spans="8:8" ht="14.5">
      <c r="A48"/>
      <c r="B48" s="210"/>
      <c r="C48" s="370"/>
      <c r="E48" s="4587"/>
      <c r="F48" s="4588"/>
      <c r="G48" s="4588"/>
      <c r="H48" s="4588"/>
      <c r="I48" s="4588"/>
      <c r="J48" s="4588"/>
      <c r="K48" s="4588"/>
      <c r="L48" s="4588"/>
      <c r="M48" s="169"/>
      <c r="N48" s="169"/>
      <c r="O48" s="169"/>
    </row>
    <row r="49" spans="8:8" ht="14.5">
      <c r="A49"/>
      <c r="B49" s="254"/>
      <c r="C49" s="370"/>
      <c r="E49" s="4588"/>
      <c r="F49" s="4588"/>
      <c r="G49" s="4588"/>
      <c r="H49" s="4588"/>
      <c r="I49" s="4588"/>
      <c r="J49" s="4588"/>
      <c r="K49" s="4588"/>
      <c r="L49" s="4588"/>
      <c r="M49" s="169"/>
      <c r="N49" s="169"/>
      <c r="O49" s="169"/>
    </row>
    <row r="50" spans="8:8">
      <c r="A50" s="254"/>
      <c r="B50" s="254"/>
      <c r="C50" s="370"/>
      <c r="E50" s="452"/>
      <c r="G50" s="2699"/>
      <c r="H50" s="2699"/>
      <c r="I50" s="2699"/>
      <c r="J50" s="2699"/>
      <c r="K50" s="2699"/>
      <c r="L50" s="2699"/>
      <c r="M50" s="4589"/>
      <c r="N50" s="169"/>
      <c r="O50" s="169"/>
    </row>
    <row r="51" spans="8:8">
      <c r="A51" s="254"/>
      <c r="B51" s="254"/>
      <c r="C51" s="370"/>
      <c r="E51" s="452"/>
      <c r="G51" s="2699"/>
      <c r="H51" s="2699"/>
      <c r="I51" s="2699"/>
      <c r="J51" s="2699"/>
      <c r="K51" s="2699"/>
      <c r="L51" s="2699"/>
      <c r="M51" s="169"/>
      <c r="N51" s="169"/>
      <c r="O51" s="169"/>
    </row>
    <row r="52" spans="8:8">
      <c r="A52" s="254"/>
      <c r="B52" s="254"/>
      <c r="C52" s="370"/>
      <c r="E52" s="452"/>
      <c r="G52" s="2699"/>
      <c r="H52" s="2699"/>
      <c r="I52" s="2699"/>
      <c r="J52" s="2699"/>
      <c r="K52" s="2699"/>
      <c r="L52" s="2699"/>
      <c r="M52" s="169"/>
      <c r="N52" s="169"/>
      <c r="O52" s="169"/>
    </row>
    <row r="53" spans="8:8">
      <c r="A53" s="254"/>
      <c r="B53" s="254"/>
      <c r="C53" s="370"/>
      <c r="E53" s="452"/>
      <c r="G53" s="2699"/>
      <c r="H53" s="2699"/>
      <c r="I53" s="2699"/>
      <c r="J53" s="2699"/>
      <c r="K53" s="2699"/>
      <c r="L53" s="2699"/>
      <c r="M53" s="169"/>
      <c r="N53" s="169"/>
      <c r="O53" s="169"/>
    </row>
    <row r="54" spans="8:8">
      <c r="A54" s="254"/>
      <c r="B54" s="254"/>
      <c r="C54" s="370"/>
      <c r="E54" s="452"/>
      <c r="G54" s="452"/>
      <c r="H54" s="452"/>
      <c r="I54" s="452"/>
      <c r="J54" s="452"/>
      <c r="K54" s="452"/>
      <c r="L54" s="452"/>
      <c r="M54" s="169"/>
      <c r="N54" s="169"/>
      <c r="O54" s="169"/>
    </row>
    <row r="55" spans="8:8">
      <c r="A55" s="254"/>
      <c r="B55" s="254"/>
      <c r="C55" s="370"/>
      <c r="E55" s="4590"/>
      <c r="F55" s="432"/>
      <c r="G55" s="452"/>
      <c r="H55" s="452"/>
      <c r="I55" s="452"/>
      <c r="J55" s="452"/>
      <c r="K55" s="452"/>
      <c r="L55" s="452"/>
      <c r="M55" s="169"/>
      <c r="N55" s="169"/>
      <c r="O55" s="169"/>
    </row>
    <row r="56" spans="8:8">
      <c r="A56" s="254"/>
      <c r="B56" s="254"/>
      <c r="C56" s="370"/>
      <c r="E56" s="452"/>
      <c r="G56" s="452"/>
      <c r="H56" s="452"/>
      <c r="I56" s="452"/>
      <c r="J56" s="452"/>
      <c r="K56" s="452"/>
      <c r="L56" s="452"/>
      <c r="M56" s="433"/>
      <c r="N56" s="169"/>
      <c r="O56" s="169"/>
    </row>
    <row r="57" spans="8:8">
      <c r="F57" s="1629"/>
    </row>
    <row r="58" spans="8:8">
      <c r="F58" s="1629"/>
    </row>
    <row r="59" spans="8:8">
      <c r="F59" s="1629"/>
    </row>
    <row r="60" spans="8:8">
      <c r="F60" s="1629"/>
    </row>
    <row r="61" spans="8:8">
      <c r="F61" s="1629"/>
    </row>
    <row r="62" spans="8:8">
      <c r="F62" s="1629"/>
    </row>
    <row r="63" spans="8:8">
      <c r="F63" s="1629"/>
    </row>
    <row r="64" spans="8:8">
      <c r="F64" s="1629"/>
    </row>
    <row r="65" spans="8:8">
      <c r="F65" s="1629"/>
    </row>
    <row r="66" spans="8:8">
      <c r="F66" s="1629"/>
    </row>
    <row r="67" spans="8:8">
      <c r="F67" s="1629"/>
    </row>
    <row r="68" spans="8:8">
      <c r="F68" s="1629"/>
    </row>
    <row r="69" spans="8:8">
      <c r="F69" s="1629"/>
    </row>
    <row r="70" spans="8:8">
      <c r="F70" s="1629"/>
    </row>
    <row r="71" spans="8:8">
      <c r="F71" s="1629"/>
    </row>
    <row r="72" spans="8:8">
      <c r="F72" s="1629"/>
    </row>
    <row r="73" spans="8:8">
      <c r="F73" s="1629"/>
    </row>
    <row r="74" spans="8:8">
      <c r="F74" s="1629"/>
    </row>
    <row r="75" spans="8:8">
      <c r="F75" s="1629"/>
    </row>
    <row r="76" spans="8:8">
      <c r="F76" s="1629"/>
    </row>
    <row r="77" spans="8:8">
      <c r="F77" s="1629"/>
    </row>
    <row r="78" spans="8:8">
      <c r="F78" s="1629"/>
    </row>
    <row r="79" spans="8:8">
      <c r="F79" s="1629"/>
    </row>
    <row r="80" spans="8:8">
      <c r="F80" s="1629"/>
    </row>
    <row r="81" spans="8:8">
      <c r="F81" s="1629"/>
    </row>
    <row r="82" spans="8:8">
      <c r="F82" s="1629"/>
    </row>
    <row r="83" spans="8:8">
      <c r="F83" s="1629"/>
    </row>
    <row r="84" spans="8:8">
      <c r="F84" s="1629"/>
    </row>
    <row r="85" spans="8:8">
      <c r="F85" s="1629"/>
    </row>
    <row r="86" spans="8:8">
      <c r="F86" s="1629"/>
    </row>
    <row r="87" spans="8:8">
      <c r="F87" s="1629"/>
    </row>
    <row r="88" spans="8:8">
      <c r="F88" s="1629"/>
    </row>
    <row r="89" spans="8:8">
      <c r="F89" s="1629"/>
    </row>
    <row r="90" spans="8:8">
      <c r="F90" s="1629"/>
    </row>
    <row r="91" spans="8:8">
      <c r="F91" s="1629"/>
    </row>
    <row r="92" spans="8:8">
      <c r="F92" s="1629"/>
    </row>
    <row r="93" spans="8:8">
      <c r="F93" s="1629"/>
    </row>
    <row r="94" spans="8:8">
      <c r="F94" s="1629"/>
    </row>
    <row r="95" spans="8:8">
      <c r="F95" s="1629"/>
    </row>
    <row r="96" spans="8:8">
      <c r="F96" s="1629"/>
    </row>
    <row r="97" spans="8:8">
      <c r="F97" s="1629"/>
    </row>
    <row r="98" spans="8:8">
      <c r="F98" s="1629"/>
    </row>
    <row r="99" spans="8:8">
      <c r="F99" s="1629"/>
    </row>
    <row r="100" spans="8:8">
      <c r="F100" s="1629"/>
    </row>
    <row r="101" spans="8:8">
      <c r="F101" s="1629"/>
    </row>
    <row r="102" spans="8:8">
      <c r="F102" s="1629"/>
    </row>
    <row r="103" spans="8:8">
      <c r="F103" s="1629"/>
    </row>
    <row r="104" spans="8:8">
      <c r="F104" s="1629"/>
    </row>
    <row r="105" spans="8:8">
      <c r="F105" s="1629"/>
    </row>
    <row r="106" spans="8:8">
      <c r="F106" s="1629"/>
    </row>
    <row r="107" spans="8:8">
      <c r="F107" s="1629"/>
    </row>
    <row r="108" spans="8:8">
      <c r="F108" s="1629"/>
    </row>
    <row r="109" spans="8:8">
      <c r="F109" s="1629"/>
    </row>
    <row r="110" spans="8:8">
      <c r="F110" s="1629"/>
    </row>
    <row r="111" spans="8:8">
      <c r="F111" s="1629"/>
    </row>
    <row r="112" spans="8:8">
      <c r="F112" s="1629"/>
    </row>
    <row r="113" spans="8:8">
      <c r="F113" s="1629"/>
    </row>
    <row r="114" spans="8:8">
      <c r="F114" s="1629"/>
    </row>
    <row r="115" spans="8:8">
      <c r="F115" s="1629"/>
    </row>
    <row r="116" spans="8:8">
      <c r="F116" s="1629"/>
    </row>
    <row r="117" spans="8:8">
      <c r="F117" s="1629"/>
    </row>
    <row r="118" spans="8:8">
      <c r="F118" s="1629"/>
    </row>
    <row r="119" spans="8:8">
      <c r="F119" s="1629"/>
    </row>
    <row r="120" spans="8:8">
      <c r="F120" s="1629"/>
    </row>
    <row r="121" spans="8:8">
      <c r="F121" s="1629"/>
    </row>
    <row r="122" spans="8:8">
      <c r="F122" s="1629"/>
    </row>
    <row r="123" spans="8:8">
      <c r="F123" s="1629"/>
    </row>
    <row r="124" spans="8:8">
      <c r="F124" s="1629"/>
    </row>
    <row r="125" spans="8:8">
      <c r="F125" s="1629"/>
    </row>
    <row r="126" spans="8:8">
      <c r="F126" s="1629"/>
    </row>
    <row r="127" spans="8:8">
      <c r="F127" s="1629"/>
    </row>
    <row r="128" spans="8:8">
      <c r="F128" s="1629"/>
    </row>
    <row r="129" spans="8:8">
      <c r="F129" s="1629"/>
    </row>
    <row r="130" spans="8:8">
      <c r="F130" s="1629"/>
    </row>
    <row r="131" spans="8:8">
      <c r="F131" s="1629"/>
    </row>
    <row r="132" spans="8:8">
      <c r="F132" s="1629"/>
    </row>
    <row r="133" spans="8:8">
      <c r="F133" s="1629"/>
    </row>
    <row r="134" spans="8:8">
      <c r="F134" s="1629"/>
    </row>
    <row r="135" spans="8:8">
      <c r="F135" s="1629"/>
    </row>
    <row r="136" spans="8:8">
      <c r="F136" s="1629"/>
    </row>
    <row r="137" spans="8:8">
      <c r="F137" s="1629"/>
    </row>
    <row r="138" spans="8:8">
      <c r="F138" s="1629"/>
    </row>
    <row r="139" spans="8:8">
      <c r="F139" s="1629"/>
    </row>
    <row r="140" spans="8:8">
      <c r="F140" s="1629"/>
    </row>
    <row r="141" spans="8:8">
      <c r="F141" s="1629"/>
    </row>
    <row r="142" spans="8:8">
      <c r="F142" s="1629"/>
    </row>
    <row r="143" spans="8:8">
      <c r="F143" s="1629"/>
    </row>
    <row r="144" spans="8:8">
      <c r="F144" s="1629"/>
    </row>
    <row r="145" spans="8:8">
      <c r="F145" s="1629"/>
    </row>
    <row r="146" spans="8:8">
      <c r="F146" s="1629"/>
    </row>
    <row r="147" spans="8:8">
      <c r="F147" s="1629"/>
    </row>
    <row r="148" spans="8:8">
      <c r="F148" s="1629"/>
    </row>
    <row r="149" spans="8:8">
      <c r="F149" s="1629"/>
    </row>
    <row r="150" spans="8:8">
      <c r="F150" s="1629"/>
    </row>
    <row r="151" spans="8:8">
      <c r="F151" s="1629"/>
    </row>
    <row r="152" spans="8:8">
      <c r="F152" s="1629"/>
    </row>
    <row r="153" spans="8:8">
      <c r="F153" s="1629"/>
    </row>
    <row r="154" spans="8:8">
      <c r="F154" s="1629"/>
    </row>
    <row r="155" spans="8:8">
      <c r="F155" s="1629"/>
    </row>
    <row r="156" spans="8:8">
      <c r="F156" s="1629"/>
    </row>
    <row r="157" spans="8:8">
      <c r="F157" s="1629"/>
    </row>
    <row r="158" spans="8:8">
      <c r="F158" s="1629"/>
    </row>
    <row r="159" spans="8:8">
      <c r="F159" s="1629"/>
    </row>
    <row r="160" spans="8:8">
      <c r="F160" s="1629"/>
    </row>
    <row r="161" spans="8:8">
      <c r="F161" s="1629"/>
    </row>
    <row r="162" spans="8:8">
      <c r="F162" s="1629"/>
    </row>
    <row r="163" spans="8:8">
      <c r="F163" s="1629"/>
    </row>
    <row r="164" spans="8:8">
      <c r="F164" s="1629"/>
    </row>
    <row r="165" spans="8:8">
      <c r="F165" s="1629"/>
    </row>
    <row r="166" spans="8:8">
      <c r="F166" s="1629"/>
    </row>
  </sheetData>
  <sheetProtection sheet="1" formatCells="0" formatColumns="0" formatRows="0" insertHyperlinks="0"/>
  <mergeCells count="10">
    <mergeCell ref="E48:L49"/>
    <mergeCell ref="E45:I45"/>
    <mergeCell ref="M17:M18"/>
    <mergeCell ref="E19:F19"/>
    <mergeCell ref="E17:E18"/>
    <mergeCell ref="F17:F18"/>
    <mergeCell ref="G17:G18"/>
    <mergeCell ref="L17:L18"/>
    <mergeCell ref="H17:J17"/>
    <mergeCell ref="K17:K18"/>
  </mergeCells>
  <conditionalFormatting sqref="E48:L49">
    <cfRule type="expression" priority="4" dxfId="161">
      <formula>IF($E$47&lt;&gt;"",TRUE,FALSE)</formula>
    </cfRule>
  </conditionalFormatting>
  <dataValidations count="12">
    <dataValidation allowBlank="1" type="list" errorStyle="stop" showInputMessage="1" showErrorMessage="1" sqref="J26:J41">
      <formula1>"YA,TIDAK"</formula1>
    </dataValidation>
    <dataValidation allowBlank="1" type="any" operator="between" errorStyle="stop" showInputMessage="1" prompt="Tidak perlu diisi, otomatis terisi" showErrorMessage="1" sqref="O9"/>
    <dataValidation allowBlank="1" type="list" errorStyle="stop" showInputMessage="1" showErrorMessage="1" sqref="G20:G41">
      <formula1>"YA,TIDAK"</formula1>
    </dataValidation>
    <dataValidation allowBlank="1" type="any" operator="between" errorStyle="stop" showInputMessage="1" prompt="Cell ini otomatis terisi, tidak perlu diinput" showErrorMessage="1" sqref="L13:L14"/>
    <dataValidation allowBlank="1" type="any" operator="between" errorStyle="stop" showInputMessage="1" prompt="Cell ini otomatis terisi, tidak perlu diinput" showErrorMessage="1" sqref="L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L11">
      <formula1>L8</formula1>
    </dataValidation>
    <dataValidation allowBlank="1" type="date" operator="greaterThanOrEqual" errorStyle="stop" showInputMessage="1" showErrorMessage="1" error="Tanggal Selesai Sama Dengan atau Diatas Tanggal Mulai" sqref="L8">
      <formula1>L7</formula1>
    </dataValidation>
    <dataValidation allowBlank="1" type="date" operator="greaterThanOrEqual" errorStyle="stop" showInputMessage="1" showErrorMessage="1" error="Tanggal Selesai Sama Dengan atau Diatas Tanggal Mulai" sqref="L12">
      <formula1>L11</formula1>
    </dataValidation>
    <dataValidation allowBlank="1" type="list" errorStyle="stop" showInputMessage="1" showErrorMessage="1" sqref="E45:I45">
      <formula1>"Bukti audit tidak cukup dan tepat serta Evaluasi Peristiwa Kemudian tidak memadai,Bukti audit cukup dan tepat serta Evaluasi Peristiwa Kemudian memadai"</formula1>
    </dataValidation>
    <dataValidation allowBlank="1" type="list" errorStyle="stop" showInputMessage="1" showErrorMessage="1" sqref="J20:J24">
      <formula1>"YA,TIDAK"</formula1>
    </dataValidation>
    <dataValidation allowBlank="1" type="any" operator="between" errorStyle="stop" showInputMessage="1" prompt="isi dengan format tanggal/bulan/tahun " showErrorMessage="1" sqref="L7"/>
    <dataValidation allowBlank="1" type="any" operator="between" errorStyle="stop" showInputMessage="1" prompt="Tidak perlu diisi, otomatis terisi" showErrorMessage="1" sqref="O13:O14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L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O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O12</xm:sqref>
        </x14:dataValidation>
        <x14:dataValidation allowBlank="1" type="list" errorStyle="stop" showInputMessage="1" showErrorMessage="1">
          <x14:formula1>
            <xm:f>DataTim!$J$4:$J$18</xm:f>
          </x14:formula1>
          <xm:sqref>L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O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O11</xm:sqref>
        </x14:dataValidation>
      </x14:dataValidations>
    </ext>
  </extLst>
</worksheet>
</file>

<file path=xl/worksheets/sheet196.xml><?xml version="1.0" encoding="utf-8"?>
<worksheet xmlns:r="http://schemas.openxmlformats.org/officeDocument/2006/relationships" xmlns="http://schemas.openxmlformats.org/spreadsheetml/2006/main">
  <dimension ref="A1:AI93"/>
  <sheetViews>
    <sheetView workbookViewId="0" topLeftCell="E1" showGridLines="0" showRowColHeaders="0" zoomScale="80">
      <pane ySplit="4" topLeftCell="A17" state="frozen" activePane="bottomLeft"/>
      <selection pane="bottomLeft" activeCell="J27" sqref="J27"/>
    </sheetView>
  </sheetViews>
  <sheetFormatPr defaultRowHeight="14.0" defaultColWidth="3"/>
  <cols>
    <col min="1" max="1" hidden="1" customWidth="1" width="32.816406" style="168"/>
    <col min="2" max="2" hidden="1" customWidth="1" width="8.269531" style="168"/>
    <col min="3" max="3" hidden="1" customWidth="1" width="5.8164062" style="168"/>
    <col min="4" max="4" hidden="1" customWidth="1" width="1.1796875" style="168"/>
    <col min="5" max="5" customWidth="1" width="12.0" style="168"/>
    <col min="6" max="6" customWidth="1" width="7.7265625" style="168"/>
    <col min="7" max="7" customWidth="1" width="5.8164062" style="168"/>
    <col min="8" max="8" customWidth="1" width="100.17969" style="168"/>
    <col min="9" max="9" customWidth="1" width="17.0" style="168"/>
    <col min="10" max="10" customWidth="1" width="16.816406" style="168"/>
    <col min="11" max="11" customWidth="1" width="3.453125" style="168"/>
    <col min="12" max="12" customWidth="1" width="18.179688" style="168"/>
    <col min="13" max="13" customWidth="1" width="4.1796875" style="168"/>
    <col min="14" max="14" customWidth="1" width="16.542969" style="168"/>
    <col min="15" max="15" customWidth="1" width="3.2695312" style="168"/>
    <col min="16" max="16" customWidth="1" width="16.0" style="168"/>
    <col min="17" max="17" customWidth="1" width="2.8164062" style="168"/>
    <col min="18" max="18" customWidth="1" width="18.179688" style="168"/>
    <col min="19" max="19" hidden="1" customWidth="1" width="6.5429688" style="168"/>
    <col min="20" max="20" hidden="1" customWidth="1" width="3.7265625" style="168"/>
    <col min="21" max="21" customWidth="1" width="23.179688" style="168"/>
    <col min="22" max="22" customWidth="1" bestFit="1" width="1.453125" style="168"/>
    <col min="23" max="23" customWidth="1" bestFit="1" width="15.453125" style="168"/>
    <col min="24" max="16384" customWidth="0" width="3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</row>
    <row r="5" spans="8:8">
      <c r="E5" s="254"/>
      <c r="F5" s="306"/>
      <c r="G5" s="306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254"/>
      <c r="V5" s="254"/>
      <c r="W5" s="254"/>
    </row>
    <row r="6" spans="8:8">
      <c r="B6" s="333" t="s">
        <v>4</v>
      </c>
      <c r="D6" s="221"/>
      <c r="E6" s="187" t="s">
        <v>2</v>
      </c>
      <c r="F6" s="187"/>
      <c r="G6" s="187" t="str">
        <f>IF(Data1!$B$3="","",Data1!$B$3)</f>
        <v>KAP Tio Angellia </v>
      </c>
      <c r="H6" s="172"/>
      <c r="I6" s="187"/>
      <c r="J6" s="174" t="s">
        <v>7</v>
      </c>
      <c r="K6" s="1039" t="s">
        <v>4</v>
      </c>
      <c r="L6" s="853">
        <v>0.0</v>
      </c>
      <c r="M6" s="174"/>
      <c r="N6" s="4591"/>
      <c r="O6" s="174"/>
      <c r="P6" s="174"/>
    </row>
    <row r="7" spans="8:8">
      <c r="B7" s="333" t="s">
        <v>4</v>
      </c>
      <c r="D7" s="221"/>
      <c r="E7" s="187" t="s">
        <v>1</v>
      </c>
      <c r="F7" s="187"/>
      <c r="G7" s="187" t="str">
        <f>IF(Data1!$B$4="","",Data1!$B$4)</f>
        <v>TIO ANGELLIA PURBA, CPA </v>
      </c>
      <c r="H7" s="172"/>
      <c r="I7" s="187"/>
      <c r="J7" s="174" t="s">
        <v>9</v>
      </c>
      <c r="K7" s="1039" t="s">
        <v>4</v>
      </c>
      <c r="L7" s="857"/>
      <c r="M7" s="174"/>
      <c r="N7" s="174" t="s">
        <v>444</v>
      </c>
      <c r="O7" s="1039" t="s">
        <v>4</v>
      </c>
      <c r="P7" s="858"/>
    </row>
    <row r="8" spans="8:8">
      <c r="B8" s="333" t="s">
        <v>4</v>
      </c>
      <c r="D8" s="221"/>
      <c r="E8" s="187" t="s">
        <v>0</v>
      </c>
      <c r="F8" s="187"/>
      <c r="G8" s="187" t="str">
        <f>IF(Data1!$F$3="","",Data1!$F$3)</f>
        <v>PT KERTAS MAKMUR </v>
      </c>
      <c r="H8" s="172"/>
      <c r="I8" s="187"/>
      <c r="J8" s="174" t="s">
        <v>10</v>
      </c>
      <c r="K8" s="1039" t="s">
        <v>4</v>
      </c>
      <c r="L8" s="857"/>
      <c r="M8" s="174"/>
      <c r="N8" s="174" t="s">
        <v>445</v>
      </c>
      <c r="O8" s="1039" t="s">
        <v>4</v>
      </c>
      <c r="P8" s="858"/>
    </row>
    <row r="9" spans="8:8">
      <c r="B9" s="333" t="s">
        <v>4</v>
      </c>
      <c r="D9" s="221"/>
      <c r="E9" s="187" t="s">
        <v>287</v>
      </c>
      <c r="F9" s="187"/>
      <c r="G9" s="187" t="str">
        <f>IF(Data1!$F$4="","",Data1!$F$4)</f>
        <v>JAKARTA </v>
      </c>
      <c r="H9" s="172"/>
      <c r="I9" s="187"/>
      <c r="J9" s="174" t="s">
        <v>321</v>
      </c>
      <c r="K9" s="1039" t="s">
        <v>4</v>
      </c>
      <c r="L9" s="863">
        <f>IF(OR(L7="",L8=""),0,L8-L7)</f>
        <v>0.0</v>
      </c>
      <c r="M9" s="174"/>
      <c r="N9" s="174" t="s">
        <v>442</v>
      </c>
      <c r="O9" s="1039" t="s">
        <v>4</v>
      </c>
      <c r="P9" s="864" t="str">
        <f>IF(P8="","",IF(L9=0,P8-P7,IF(L9=1,(JamKerja!$B$3-P7)+(P8-JamKerja!$B$1)-JamKerja!$B$2,IF(L9&gt;1,((JamKerja!$B$3-P7)+(P8-JamKerja!$B$1)-JamKerja!$B$2)+((L9-1)*JamKerja!$B$4),""))))</f>
        <v/>
      </c>
    </row>
    <row r="10" spans="8:8">
      <c r="B10" s="333" t="s">
        <v>4</v>
      </c>
      <c r="D10" s="221"/>
      <c r="E10" s="187" t="s">
        <v>3</v>
      </c>
      <c r="F10" s="187"/>
      <c r="G10" s="187" t="str">
        <f>IF(Data1!$I$3="","",Data1!$I$3)</f>
        <v>1 Januari-31 Desember </v>
      </c>
      <c r="H10" s="172"/>
      <c r="I10" s="187"/>
      <c r="J10" s="174" t="s">
        <v>8</v>
      </c>
      <c r="K10" s="1039" t="s">
        <v>4</v>
      </c>
      <c r="L10" s="853"/>
      <c r="M10" s="174"/>
      <c r="N10" s="4591"/>
      <c r="O10" s="174"/>
      <c r="P10" s="4592"/>
    </row>
    <row r="11" spans="8:8">
      <c r="B11" s="333" t="s">
        <v>4</v>
      </c>
      <c r="D11" s="221"/>
      <c r="E11" s="187" t="s">
        <v>16</v>
      </c>
      <c r="F11" s="187"/>
      <c r="G11" s="187" t="s">
        <v>2076</v>
      </c>
      <c r="H11" s="172"/>
      <c r="I11" s="187"/>
      <c r="J11" s="174" t="s">
        <v>9</v>
      </c>
      <c r="K11" s="1039" t="s">
        <v>4</v>
      </c>
      <c r="L11" s="857"/>
      <c r="M11" s="174"/>
      <c r="N11" s="174" t="s">
        <v>444</v>
      </c>
      <c r="O11" s="1039" t="s">
        <v>4</v>
      </c>
      <c r="P11" s="858"/>
    </row>
    <row r="12" spans="8:8" ht="15.0" customHeight="1">
      <c r="B12" s="333" t="s">
        <v>4</v>
      </c>
      <c r="D12" s="341"/>
      <c r="E12" s="187" t="s">
        <v>17</v>
      </c>
      <c r="F12" s="1207"/>
      <c r="G12" s="1206" t="s">
        <v>2077</v>
      </c>
      <c r="H12" s="172"/>
      <c r="I12" s="1207"/>
      <c r="J12" s="174" t="s">
        <v>10</v>
      </c>
      <c r="K12" s="1039" t="s">
        <v>4</v>
      </c>
      <c r="L12" s="857"/>
      <c r="M12" s="174"/>
      <c r="N12" s="174" t="s">
        <v>445</v>
      </c>
      <c r="O12" s="1039" t="s">
        <v>4</v>
      </c>
      <c r="P12" s="858"/>
    </row>
    <row r="13" spans="8:8">
      <c r="B13" s="333" t="s">
        <v>4</v>
      </c>
      <c r="D13" s="221"/>
      <c r="E13" s="187" t="s">
        <v>288</v>
      </c>
      <c r="F13" s="187"/>
      <c r="G13" s="187" t="s">
        <v>771</v>
      </c>
      <c r="H13" s="172"/>
      <c r="I13" s="187"/>
      <c r="J13" s="174" t="s">
        <v>321</v>
      </c>
      <c r="K13" s="1039" t="s">
        <v>4</v>
      </c>
      <c r="L13" s="863">
        <f>IF(OR(L11="",L12=""),0,L12-L11)</f>
        <v>0.0</v>
      </c>
      <c r="M13" s="174"/>
      <c r="N13" s="174" t="s">
        <v>442</v>
      </c>
      <c r="O13" s="1039" t="s">
        <v>4</v>
      </c>
      <c r="P13" s="864" t="str">
        <f>IF(P12="","",IF(L13=0,P12-P11,IF(L13=1,(JamKerja!$B$3-P11)+(P12-JamKerja!$B$1)-JamKerja!$B$2,IF(L13&gt;1,((JamKerja!$B$3-P11)+(P12-JamKerja!$B$1)-JamKerja!$B$2)+((L13-1)*JamKerja!$B$4),""))))</f>
        <v/>
      </c>
    </row>
    <row r="14" spans="8:8">
      <c r="A14" s="221"/>
      <c r="B14" s="221"/>
      <c r="C14" s="221"/>
      <c r="D14" s="221"/>
      <c r="E14" s="187"/>
      <c r="F14" s="187"/>
      <c r="G14" s="187"/>
      <c r="H14" s="187"/>
      <c r="I14" s="187"/>
      <c r="J14" s="174" t="s">
        <v>321</v>
      </c>
      <c r="K14" s="1039" t="s">
        <v>4</v>
      </c>
      <c r="L14" s="863">
        <f>L9+L13</f>
        <v>0.0</v>
      </c>
      <c r="M14" s="174"/>
      <c r="N14" s="174" t="s">
        <v>443</v>
      </c>
      <c r="O14" s="1039" t="s">
        <v>4</v>
      </c>
      <c r="P14" s="874" t="str">
        <f>IF(OR(P9="",P13=""),"",P9+P13)</f>
        <v/>
      </c>
    </row>
    <row r="15" spans="8:8">
      <c r="A15" s="221"/>
      <c r="B15" s="221"/>
      <c r="C15" s="221"/>
      <c r="D15" s="221"/>
      <c r="E15" s="4593" t="s">
        <v>7715</v>
      </c>
      <c r="F15" s="4593"/>
      <c r="G15" s="4593"/>
      <c r="H15" s="4593"/>
      <c r="I15" s="187"/>
      <c r="J15" s="174"/>
      <c r="K15" s="1039"/>
      <c r="L15" s="187"/>
      <c r="M15" s="174"/>
      <c r="N15" s="174"/>
      <c r="O15" s="1039"/>
      <c r="P15" s="4594"/>
    </row>
    <row r="16" spans="8:8" ht="28.5" customHeight="1">
      <c r="E16" s="4595" t="s">
        <v>8523</v>
      </c>
      <c r="F16" s="4596"/>
      <c r="G16" s="4597"/>
      <c r="H16" s="4598"/>
      <c r="I16" s="1568"/>
      <c r="J16" s="1568"/>
      <c r="K16" s="1568"/>
      <c r="L16" s="1568"/>
      <c r="M16" s="1568"/>
      <c r="N16" s="1568"/>
      <c r="O16" s="1568"/>
      <c r="P16" s="1568"/>
    </row>
    <row r="17" spans="8:8" ht="27.75" customHeight="1">
      <c r="E17" s="4595" t="s">
        <v>7445</v>
      </c>
      <c r="F17" s="4596"/>
      <c r="G17" s="4597"/>
      <c r="H17" s="4598"/>
      <c r="I17" s="1568"/>
      <c r="J17" s="1568"/>
      <c r="K17" s="1568"/>
      <c r="L17" s="1568"/>
      <c r="M17" s="1568"/>
      <c r="N17" s="1568"/>
      <c r="O17" s="1568"/>
      <c r="P17" s="1568"/>
    </row>
    <row r="18" spans="8:8" ht="5.25" customHeight="1">
      <c r="E18" s="1568"/>
      <c r="F18" s="1568"/>
      <c r="G18" s="1568"/>
      <c r="H18" s="1568"/>
      <c r="I18" s="1568"/>
      <c r="J18" s="1568"/>
      <c r="K18" s="1568"/>
      <c r="L18" s="1568"/>
      <c r="M18" s="1568"/>
      <c r="N18" s="1568"/>
      <c r="O18" s="1568"/>
      <c r="P18" s="1568"/>
    </row>
    <row r="19" spans="8:8" ht="15.0" customHeight="1"/>
    <row r="20" spans="8:8" ht="15.0" customHeight="1">
      <c r="E20" s="4599" t="s">
        <v>7969</v>
      </c>
      <c r="F20" s="4599"/>
      <c r="G20" s="4599"/>
      <c r="H20" s="4599"/>
    </row>
    <row r="21" spans="8:8" ht="20.25" customHeight="1">
      <c r="A21"/>
      <c r="B21" s="317"/>
      <c r="C21" s="172"/>
      <c r="D21" s="193"/>
      <c r="E21" s="1802" t="s">
        <v>7960</v>
      </c>
      <c r="F21" s="222"/>
      <c r="G21" s="222"/>
      <c r="H21" s="222"/>
      <c r="I21" s="195"/>
      <c r="J21" s="175"/>
      <c r="K21" s="175"/>
      <c r="L21" s="4600"/>
      <c r="M21" s="4600"/>
      <c r="N21" s="4600"/>
      <c r="O21" s="4600"/>
      <c r="P21" s="4600"/>
      <c r="Q21" s="4600"/>
      <c r="R21" s="4600"/>
      <c r="S21" s="4601"/>
    </row>
    <row r="22" spans="8:8" ht="18.75" customHeight="1">
      <c r="A22"/>
      <c r="B22" s="317"/>
      <c r="C22" s="318"/>
      <c r="D22" s="193"/>
      <c r="E22" s="4599" t="s">
        <v>7971</v>
      </c>
      <c r="F22" s="4599"/>
      <c r="G22" s="4599"/>
      <c r="H22" s="4599"/>
      <c r="I22" s="4602"/>
      <c r="J22" s="4603" t="s">
        <v>8109</v>
      </c>
      <c r="K22" s="4604" t="s">
        <v>8110</v>
      </c>
      <c r="L22" s="4605">
        <v>1.5E8</v>
      </c>
      <c r="M22" s="4606"/>
      <c r="N22" s="4605">
        <v>1.6E8</v>
      </c>
      <c r="O22" s="4607"/>
      <c r="P22" s="4605"/>
      <c r="Q22" s="4608"/>
      <c r="R22" s="4605">
        <v>1.7E8</v>
      </c>
      <c r="S22" s="4609"/>
    </row>
    <row r="23" spans="8:8" ht="14.5">
      <c r="A23"/>
      <c r="B23" s="323"/>
      <c r="C23" s="172"/>
      <c r="E23" s="1802" t="s">
        <v>7044</v>
      </c>
      <c r="F23" s="222"/>
      <c r="G23" s="222"/>
      <c r="H23" s="222"/>
      <c r="I23" s="4610"/>
      <c r="J23" s="4611" t="s">
        <v>7964</v>
      </c>
      <c r="K23" s="4612"/>
      <c r="L23" s="4613" t="str">
        <f>COABARU!$U$25</f>
        <v>EKSTRAPOLASI</v>
      </c>
      <c r="M23" s="4614"/>
      <c r="N23" s="4613" t="str">
        <f>COABARU!$R$25</f>
        <v>31 Desember 2022</v>
      </c>
      <c r="O23" s="4615"/>
      <c r="P23" s="4616" t="str">
        <f>COABARU!$T$25</f>
        <v>Audited</v>
      </c>
      <c r="Q23" s="4532"/>
      <c r="R23" s="4613" t="str">
        <f>COABARU!$S$25</f>
        <v>31 Desember 2021</v>
      </c>
      <c r="S23" s="4609"/>
    </row>
    <row r="24" spans="8:8" ht="17.5">
      <c r="A24"/>
      <c r="B24" s="210"/>
      <c r="C24" s="172"/>
      <c r="E24" s="4599" t="s">
        <v>7970</v>
      </c>
      <c r="F24" s="4599"/>
      <c r="G24" s="4599"/>
      <c r="H24" s="4599"/>
      <c r="I24" s="4617" t="s">
        <v>7961</v>
      </c>
      <c r="J24" s="4618"/>
      <c r="K24" s="4619"/>
      <c r="L24" s="4620" t="str">
        <f>COABARU!U31</f>
        <v/>
      </c>
      <c r="M24" s="4621"/>
      <c r="N24" s="4622">
        <f>COABARU!R31</f>
        <v>0.0</v>
      </c>
      <c r="O24" s="4623"/>
      <c r="P24" s="4624">
        <f>COABARU!T31</f>
        <v>0.0</v>
      </c>
      <c r="Q24" s="4621"/>
      <c r="R24" s="4625">
        <f>COABARU!S31</f>
        <v>0.0</v>
      </c>
      <c r="S24" s="4626"/>
    </row>
    <row r="25" spans="8:8" ht="14.5">
      <c r="A25"/>
      <c r="B25" s="210"/>
      <c r="C25" s="172"/>
      <c r="E25" s="1802" t="s">
        <v>7972</v>
      </c>
      <c r="F25" s="1077"/>
      <c r="G25" s="222"/>
      <c r="H25" s="222"/>
      <c r="I25" s="4617" t="s">
        <v>7965</v>
      </c>
      <c r="J25" s="4618"/>
      <c r="K25" s="4627"/>
      <c r="L25" s="4620" t="str">
        <f>COABARU!U35</f>
        <v/>
      </c>
      <c r="M25" s="4621"/>
      <c r="N25" s="4622">
        <f>COABARU!R35</f>
        <v>0.0</v>
      </c>
      <c r="O25" s="4623"/>
      <c r="P25" s="4624">
        <f>COABARU!T35</f>
        <v>0.0</v>
      </c>
      <c r="Q25" s="4621"/>
      <c r="R25" s="4625">
        <f>COABARU!S35</f>
        <v>0.0</v>
      </c>
      <c r="S25" s="4628"/>
    </row>
    <row r="26" spans="8:8" ht="14.5">
      <c r="A26"/>
      <c r="B26" s="210"/>
      <c r="C26" s="172"/>
      <c r="E26" s="222" t="s">
        <v>7045</v>
      </c>
      <c r="F26" s="222" t="s">
        <v>7046</v>
      </c>
      <c r="G26" s="222"/>
      <c r="H26" s="222"/>
      <c r="I26" s="4617" t="s">
        <v>7966</v>
      </c>
      <c r="J26" s="4629"/>
      <c r="K26" s="4630"/>
      <c r="L26" s="4631" t="str">
        <f>COABARU!U39</f>
        <v/>
      </c>
      <c r="M26" s="4621"/>
      <c r="N26" s="4622">
        <f>COABARU!R39</f>
        <v>0.0</v>
      </c>
      <c r="O26" s="4623"/>
      <c r="P26" s="4624">
        <f>COABARU!T39</f>
        <v>0.0</v>
      </c>
      <c r="Q26" s="4621"/>
      <c r="R26" s="4625">
        <f>COABARU!S39</f>
        <v>0.0</v>
      </c>
      <c r="S26" s="4628"/>
    </row>
    <row r="27" spans="8:8" ht="14.5">
      <c r="A27"/>
      <c r="B27" s="210"/>
      <c r="C27" s="172"/>
      <c r="E27" s="1802"/>
      <c r="F27" s="222" t="s">
        <v>7047</v>
      </c>
      <c r="G27" s="222"/>
      <c r="H27" s="222"/>
      <c r="I27" s="4617" t="s">
        <v>7967</v>
      </c>
      <c r="J27" s="4629"/>
      <c r="K27" s="4630"/>
      <c r="L27" s="4631" t="str">
        <f>COABARU!U43</f>
        <v/>
      </c>
      <c r="M27" s="4621"/>
      <c r="N27" s="4622">
        <f>COABARU!R43</f>
        <v>0.0</v>
      </c>
      <c r="O27" s="4623"/>
      <c r="P27" s="4624">
        <f>COABARU!T43</f>
        <v>0.0</v>
      </c>
      <c r="Q27" s="4621"/>
      <c r="R27" s="4625">
        <f>COABARU!S43</f>
        <v>0.0</v>
      </c>
      <c r="S27" s="4628"/>
    </row>
    <row r="28" spans="8:8" ht="14.5">
      <c r="A28"/>
      <c r="B28" s="210"/>
      <c r="C28" s="172"/>
      <c r="E28" s="1802"/>
      <c r="F28" s="222" t="s">
        <v>7048</v>
      </c>
      <c r="G28" s="222"/>
      <c r="H28" s="222"/>
      <c r="I28" s="4617" t="s">
        <v>8108</v>
      </c>
      <c r="J28" s="4629"/>
      <c r="K28" s="4630"/>
      <c r="L28" s="4631" t="str">
        <f>COABARU!U47</f>
        <v/>
      </c>
      <c r="M28" s="4621"/>
      <c r="N28" s="4622">
        <f>COABARU!R47</f>
        <v>0.0</v>
      </c>
      <c r="O28" s="4623"/>
      <c r="P28" s="4624">
        <f>COABARU!T47</f>
        <v>0.0</v>
      </c>
      <c r="Q28" s="4621"/>
      <c r="R28" s="4625">
        <f>COABARU!S47</f>
        <v>0.0</v>
      </c>
      <c r="S28" s="4628"/>
    </row>
    <row r="29" spans="8:8" ht="14.5">
      <c r="A29"/>
      <c r="B29" s="210"/>
      <c r="C29" s="172"/>
      <c r="E29" s="1802"/>
      <c r="F29" s="222" t="s">
        <v>7973</v>
      </c>
      <c r="G29" s="222"/>
      <c r="H29" s="222"/>
      <c r="I29" s="3851"/>
      <c r="J29" s="4630"/>
      <c r="K29" s="4630"/>
      <c r="L29" s="4630"/>
      <c r="M29" s="4630"/>
      <c r="N29" s="4632"/>
      <c r="O29" s="187"/>
      <c r="P29" s="4630"/>
      <c r="Q29" s="4630"/>
      <c r="R29" s="4633"/>
      <c r="S29" s="344"/>
    </row>
    <row r="30" spans="8:8" ht="14.5">
      <c r="A30"/>
      <c r="B30" s="210"/>
      <c r="C30" s="172"/>
      <c r="E30" s="1802"/>
      <c r="F30" s="222" t="s">
        <v>7050</v>
      </c>
      <c r="G30" s="222"/>
      <c r="H30" s="222"/>
      <c r="I30" s="3851"/>
      <c r="J30" s="4630"/>
      <c r="K30" s="4630"/>
      <c r="L30" s="4630"/>
      <c r="M30" s="4630"/>
      <c r="N30" s="4634"/>
      <c r="O30" s="187"/>
      <c r="P30" s="4630"/>
      <c r="Q30" s="4630"/>
      <c r="R30" s="4633"/>
      <c r="S30" s="4633"/>
    </row>
    <row r="31" spans="8:8" ht="14.5">
      <c r="A31"/>
      <c r="B31" s="210"/>
      <c r="C31" s="172"/>
      <c r="E31" s="222" t="s">
        <v>7051</v>
      </c>
      <c r="F31" s="222"/>
      <c r="G31" s="222"/>
      <c r="H31" s="222"/>
      <c r="I31" s="3851"/>
      <c r="J31" s="4630"/>
      <c r="K31" s="4630"/>
      <c r="L31" s="4630"/>
      <c r="M31" s="4630"/>
      <c r="N31" s="4630"/>
      <c r="O31" s="187"/>
      <c r="P31" s="4630"/>
      <c r="Q31" s="4630"/>
      <c r="R31" s="4633"/>
      <c r="S31" s="4633"/>
    </row>
    <row r="32" spans="8:8" ht="14.5">
      <c r="A32"/>
      <c r="B32" s="210"/>
      <c r="C32" s="172"/>
      <c r="E32" s="222"/>
      <c r="F32" s="222" t="s">
        <v>7052</v>
      </c>
      <c r="G32" s="222"/>
      <c r="H32" s="222"/>
      <c r="I32" s="4617" t="s">
        <v>7446</v>
      </c>
      <c r="J32" s="4635"/>
      <c r="K32" s="4619"/>
      <c r="L32" s="4636" t="str">
        <f>COABARU!U48</f>
        <v/>
      </c>
      <c r="M32" s="4637"/>
      <c r="N32" s="4638">
        <f>COABARU!R48</f>
        <v>0.0</v>
      </c>
      <c r="O32" s="4639"/>
      <c r="P32" s="4636">
        <f>COABARU!T48</f>
        <v>0.0</v>
      </c>
      <c r="Q32" s="4637"/>
      <c r="R32" s="4640">
        <f>COABARU!S48</f>
        <v>0.0</v>
      </c>
      <c r="S32" s="4641"/>
    </row>
    <row r="33" spans="8:8" ht="14.5">
      <c r="A33"/>
      <c r="B33" s="210"/>
      <c r="C33" s="172"/>
      <c r="E33" s="238"/>
      <c r="F33" s="222" t="s">
        <v>7053</v>
      </c>
      <c r="G33" s="222"/>
      <c r="H33" s="238"/>
      <c r="I33" s="4617" t="s">
        <v>7447</v>
      </c>
      <c r="J33" s="4642"/>
      <c r="K33" s="4627"/>
      <c r="L33" s="4643" t="str">
        <f>COABARU!U50</f>
        <v/>
      </c>
      <c r="M33" s="4644"/>
      <c r="N33" s="4645" t="str">
        <f>COABARU!R50</f>
        <v>Pailit</v>
      </c>
      <c r="O33" s="4646"/>
      <c r="P33" s="4643" t="str">
        <f>COABARU!T50</f>
        <v>Pailit</v>
      </c>
      <c r="Q33" s="4644"/>
      <c r="R33" s="4647" t="str">
        <f>COABARU!S50</f>
        <v>Pailit</v>
      </c>
      <c r="S33" s="4633"/>
    </row>
    <row r="34" spans="8:8" ht="15.0" customHeight="1">
      <c r="A34"/>
      <c r="B34" s="210"/>
      <c r="C34" s="172"/>
      <c r="E34" s="4648"/>
      <c r="F34" s="222" t="s">
        <v>7054</v>
      </c>
      <c r="G34" s="222"/>
      <c r="H34" s="245"/>
      <c r="I34" s="4649"/>
      <c r="J34" s="4630"/>
      <c r="K34" s="4630"/>
      <c r="L34" s="4630"/>
      <c r="M34" s="4630"/>
      <c r="N34" s="4650"/>
      <c r="O34" s="187"/>
      <c r="P34" s="4630"/>
      <c r="Q34" s="4630"/>
      <c r="R34" s="4633"/>
      <c r="S34" s="4633"/>
    </row>
    <row r="35" spans="8:8" ht="15.0" customHeight="1">
      <c r="A35"/>
      <c r="B35" s="210"/>
      <c r="C35" s="172"/>
      <c r="E35" s="420"/>
      <c r="F35" s="421"/>
      <c r="G35" s="421"/>
      <c r="H35" s="169"/>
      <c r="I35" s="4651"/>
      <c r="J35" s="4651"/>
      <c r="K35" s="4651"/>
      <c r="L35" s="4651"/>
      <c r="M35" s="4651"/>
      <c r="N35" s="4652"/>
      <c r="O35" s="169"/>
      <c r="P35" s="169"/>
      <c r="Q35" s="169"/>
      <c r="R35" s="344"/>
      <c r="S35" s="344"/>
    </row>
    <row r="36" spans="8:8" ht="28.0">
      <c r="A36"/>
      <c r="B36" s="210"/>
      <c r="C36" s="370"/>
      <c r="E36" s="4653" t="s">
        <v>7890</v>
      </c>
      <c r="F36" s="4654"/>
      <c r="G36" s="4654"/>
      <c r="H36" s="4654"/>
      <c r="I36" s="4655" t="s">
        <v>6919</v>
      </c>
      <c r="J36" s="4656" t="s">
        <v>8102</v>
      </c>
      <c r="K36" s="4657" t="s">
        <v>7889</v>
      </c>
      <c r="L36" s="4657"/>
      <c r="M36" s="4657"/>
      <c r="N36" s="4657"/>
      <c r="O36" s="4657"/>
      <c r="P36" s="4657"/>
      <c r="Q36" s="4657"/>
      <c r="R36" s="4658" t="s">
        <v>1981</v>
      </c>
      <c r="S36" s="344"/>
    </row>
    <row r="37" spans="8:8" ht="14.5">
      <c r="A37"/>
      <c r="B37" s="210"/>
      <c r="C37" s="370"/>
      <c r="E37" s="4659" t="s">
        <v>7021</v>
      </c>
      <c r="F37" s="4660"/>
      <c r="G37" s="4660"/>
      <c r="H37" s="4660"/>
      <c r="I37" s="4661"/>
      <c r="J37" s="4662"/>
      <c r="K37" s="4663"/>
      <c r="L37" s="4664"/>
      <c r="M37" s="4664"/>
      <c r="N37" s="4664"/>
      <c r="O37" s="4664"/>
      <c r="P37" s="4664"/>
      <c r="Q37" s="4665"/>
      <c r="R37" s="4666"/>
      <c r="S37" s="169"/>
    </row>
    <row r="38" spans="8:8" ht="29.25" customHeight="1">
      <c r="A38"/>
      <c r="B38" s="210"/>
      <c r="C38" s="370"/>
      <c r="E38" s="4667" t="s">
        <v>7022</v>
      </c>
      <c r="F38" s="4668"/>
      <c r="G38" s="4668"/>
      <c r="H38" s="4669"/>
      <c r="I38" s="4661"/>
      <c r="J38" s="4670"/>
      <c r="K38" s="4663"/>
      <c r="L38" s="4664"/>
      <c r="M38" s="4664"/>
      <c r="N38" s="4664"/>
      <c r="O38" s="4664"/>
      <c r="P38" s="4664"/>
      <c r="Q38" s="4665"/>
      <c r="R38" s="4666"/>
      <c r="S38" s="169"/>
    </row>
    <row r="39" spans="8:8" ht="14.5">
      <c r="A39"/>
      <c r="B39" s="210"/>
      <c r="C39" s="370"/>
      <c r="E39" s="4667" t="s">
        <v>7023</v>
      </c>
      <c r="F39" s="4668"/>
      <c r="G39" s="4668"/>
      <c r="H39" s="4668"/>
      <c r="I39" s="4661"/>
      <c r="J39" s="4670"/>
      <c r="K39" s="4663"/>
      <c r="L39" s="4664"/>
      <c r="M39" s="4664"/>
      <c r="N39" s="4664"/>
      <c r="O39" s="4664"/>
      <c r="P39" s="4664"/>
      <c r="Q39" s="4665"/>
      <c r="R39" s="4666"/>
      <c r="S39" s="169"/>
    </row>
    <row r="40" spans="8:8" ht="14.5">
      <c r="A40"/>
      <c r="B40" s="210"/>
      <c r="C40" s="370"/>
      <c r="E40" s="4667" t="s">
        <v>7024</v>
      </c>
      <c r="F40" s="4668"/>
      <c r="G40" s="4668"/>
      <c r="H40" s="4669"/>
      <c r="I40" s="4661"/>
      <c r="J40" s="4670"/>
      <c r="K40" s="4663"/>
      <c r="L40" s="4664"/>
      <c r="M40" s="4664"/>
      <c r="N40" s="4664"/>
      <c r="O40" s="4664"/>
      <c r="P40" s="4664"/>
      <c r="Q40" s="4665"/>
      <c r="R40" s="4666"/>
      <c r="S40" s="169"/>
    </row>
    <row r="41" spans="8:8" ht="14.5">
      <c r="A41"/>
      <c r="B41" s="323"/>
      <c r="C41" s="370"/>
      <c r="E41" s="4671"/>
      <c r="F41" s="4672"/>
      <c r="G41" s="4672"/>
      <c r="H41" s="4673"/>
      <c r="I41" s="4674"/>
      <c r="J41" s="4670"/>
      <c r="K41" s="4675"/>
      <c r="L41" s="4675"/>
      <c r="M41" s="4675"/>
      <c r="N41" s="4675"/>
      <c r="O41" s="4675"/>
      <c r="P41" s="4589"/>
      <c r="Q41" s="169"/>
      <c r="R41" s="4676"/>
      <c r="S41" s="169"/>
    </row>
    <row r="42" spans="8:8" ht="14.5">
      <c r="A42"/>
      <c r="B42" s="323"/>
      <c r="C42" s="370"/>
      <c r="E42" s="4677" t="s">
        <v>1982</v>
      </c>
      <c r="F42" s="4654"/>
      <c r="G42" s="4654"/>
      <c r="H42" s="4654"/>
      <c r="I42" s="4678" t="s">
        <v>8103</v>
      </c>
      <c r="J42" s="4679"/>
      <c r="K42" s="4680" t="s">
        <v>7889</v>
      </c>
      <c r="L42" s="4680"/>
      <c r="M42" s="4680"/>
      <c r="N42" s="4680"/>
      <c r="O42" s="4680"/>
      <c r="P42" s="4680"/>
      <c r="Q42" s="4680"/>
      <c r="R42" s="4681" t="s">
        <v>1981</v>
      </c>
      <c r="S42" s="169"/>
    </row>
    <row r="43" spans="8:8" ht="14.5">
      <c r="A43"/>
      <c r="B43" s="323"/>
      <c r="C43" s="370"/>
      <c r="E43" s="4682"/>
      <c r="F43" s="4683"/>
      <c r="G43" s="4683"/>
      <c r="H43" s="4683"/>
      <c r="I43" s="4684"/>
      <c r="J43" s="4685"/>
      <c r="K43" s="4686"/>
      <c r="L43" s="4675"/>
      <c r="M43" s="4675"/>
      <c r="N43" s="4675"/>
      <c r="O43" s="4675"/>
      <c r="P43" s="4675"/>
      <c r="Q43" s="4675"/>
      <c r="R43" s="4687"/>
      <c r="S43" s="169"/>
    </row>
    <row r="44" spans="8:8" ht="14.5">
      <c r="A44"/>
      <c r="B44" s="323"/>
      <c r="C44" s="370"/>
      <c r="E44" s="4682" t="s">
        <v>5208</v>
      </c>
      <c r="F44" s="4683"/>
      <c r="G44" s="4683"/>
      <c r="H44" s="4683"/>
      <c r="I44" s="4687"/>
      <c r="J44" s="4688"/>
      <c r="K44" s="4689"/>
      <c r="L44" s="4675"/>
      <c r="M44" s="4675"/>
      <c r="N44" s="4675"/>
      <c r="O44" s="4675"/>
      <c r="P44" s="4675"/>
      <c r="Q44" s="4675"/>
      <c r="R44" s="4687"/>
      <c r="S44" s="169"/>
    </row>
    <row r="45" spans="8:8" ht="14.5">
      <c r="A45"/>
      <c r="B45" s="323"/>
      <c r="C45" s="370"/>
      <c r="E45" s="4682"/>
      <c r="F45" s="4683" t="s">
        <v>5209</v>
      </c>
      <c r="G45" s="4683"/>
      <c r="H45" s="4683"/>
      <c r="I45" s="4687"/>
      <c r="J45" s="4688"/>
      <c r="K45" s="4689"/>
      <c r="L45" s="4675"/>
      <c r="M45" s="4675"/>
      <c r="N45" s="4675"/>
      <c r="O45" s="4675"/>
      <c r="P45" s="4675"/>
      <c r="Q45" s="4675"/>
      <c r="R45" s="4687"/>
      <c r="S45" s="169"/>
    </row>
    <row r="46" spans="8:8" ht="14.5">
      <c r="A46"/>
      <c r="B46" s="323"/>
      <c r="C46" s="370"/>
      <c r="E46" s="4690" t="s">
        <v>1983</v>
      </c>
      <c r="F46" s="4691"/>
      <c r="G46" s="4691"/>
      <c r="H46" s="4691"/>
      <c r="I46" s="4687"/>
      <c r="J46" s="4692"/>
      <c r="K46" s="4689"/>
      <c r="L46" s="4675"/>
      <c r="M46" s="4675"/>
      <c r="N46" s="4675"/>
      <c r="O46" s="4675"/>
      <c r="P46" s="4675"/>
      <c r="Q46" s="4675"/>
      <c r="R46" s="4687"/>
      <c r="S46" s="169"/>
    </row>
    <row r="47" spans="8:8" ht="14.5">
      <c r="A47"/>
      <c r="B47" s="323"/>
      <c r="C47" s="370"/>
      <c r="E47" s="4693">
        <v>1.0</v>
      </c>
      <c r="F47" s="4694" t="s">
        <v>1984</v>
      </c>
      <c r="G47" s="1203"/>
      <c r="H47" s="1203"/>
      <c r="I47" s="4558"/>
      <c r="J47" s="4695" t="str">
        <f>IF(A230.6!AA25="","",A230.6!AA25)</f>
        <v/>
      </c>
      <c r="K47" s="4663"/>
      <c r="L47" s="4664"/>
      <c r="M47" s="4664"/>
      <c r="N47" s="4664"/>
      <c r="O47" s="4664"/>
      <c r="P47" s="4664"/>
      <c r="Q47" s="4665"/>
      <c r="R47" s="4666"/>
      <c r="S47" s="169"/>
    </row>
    <row r="48" spans="8:8" ht="47.25" customHeight="1">
      <c r="A48"/>
      <c r="B48" s="323"/>
      <c r="C48" s="370"/>
      <c r="E48" s="4693">
        <v>2.0</v>
      </c>
      <c r="F48" s="4696" t="s">
        <v>749</v>
      </c>
      <c r="G48" s="4696"/>
      <c r="H48" s="4696"/>
      <c r="I48" s="4558"/>
      <c r="J48" s="4695" t="str">
        <f>IF(A230.6!AA26="","",A230.6!AA26)</f>
        <v/>
      </c>
      <c r="K48" s="4663"/>
      <c r="L48" s="4664"/>
      <c r="M48" s="4664"/>
      <c r="N48" s="4664"/>
      <c r="O48" s="4664"/>
      <c r="P48" s="4664"/>
      <c r="Q48" s="4665"/>
      <c r="R48" s="4666"/>
      <c r="S48" s="169"/>
    </row>
    <row r="49" spans="8:8" ht="14.5">
      <c r="A49"/>
      <c r="B49" s="323"/>
      <c r="C49" s="370"/>
      <c r="E49" s="4693">
        <v>3.0</v>
      </c>
      <c r="F49" s="221" t="s">
        <v>773</v>
      </c>
      <c r="G49" s="4683"/>
      <c r="H49" s="4683"/>
      <c r="I49" s="4558"/>
      <c r="J49" s="4695" t="str">
        <f>IF(A230.6!AA29="","",A230.6!AA29)</f>
        <v/>
      </c>
      <c r="K49" s="4663"/>
      <c r="L49" s="4664"/>
      <c r="M49" s="4664"/>
      <c r="N49" s="4664"/>
      <c r="O49" s="4664"/>
      <c r="P49" s="4664"/>
      <c r="Q49" s="4665"/>
      <c r="R49" s="4666"/>
      <c r="S49" s="169"/>
    </row>
    <row r="50" spans="8:8" ht="14.5">
      <c r="A50"/>
      <c r="B50" s="323"/>
      <c r="C50" s="370"/>
      <c r="E50" s="4693">
        <v>4.0</v>
      </c>
      <c r="F50" s="221" t="s">
        <v>772</v>
      </c>
      <c r="G50" s="4683"/>
      <c r="H50" s="4683"/>
      <c r="I50" s="4558"/>
      <c r="J50" s="4695" t="str">
        <f>IF(A230.6!AA30="","",A230.6!AA30)</f>
        <v/>
      </c>
      <c r="K50" s="4663"/>
      <c r="L50" s="4664"/>
      <c r="M50" s="4664"/>
      <c r="N50" s="4664"/>
      <c r="O50" s="4664"/>
      <c r="P50" s="4664"/>
      <c r="Q50" s="4665"/>
      <c r="R50" s="4666"/>
      <c r="S50" s="169"/>
    </row>
    <row r="51" spans="8:8" ht="14.5">
      <c r="A51"/>
      <c r="B51" s="323"/>
      <c r="C51" s="370"/>
      <c r="E51" s="4697">
        <v>5.0</v>
      </c>
      <c r="F51" s="221" t="s">
        <v>750</v>
      </c>
      <c r="G51" s="4683"/>
      <c r="H51" s="4683"/>
      <c r="I51" s="4558"/>
      <c r="J51" s="4695" t="str">
        <f>IF(A230.6!AA31="","",A230.6!AA31)</f>
        <v/>
      </c>
      <c r="K51" s="4663"/>
      <c r="L51" s="4664"/>
      <c r="M51" s="4664"/>
      <c r="N51" s="4664"/>
      <c r="O51" s="4664"/>
      <c r="P51" s="4664"/>
      <c r="Q51" s="4665"/>
      <c r="R51" s="4666"/>
      <c r="S51" s="169"/>
    </row>
    <row r="52" spans="8:8" ht="31.5" customHeight="1">
      <c r="A52"/>
      <c r="B52" s="254"/>
      <c r="C52" s="370"/>
      <c r="E52" s="4693">
        <v>6.0</v>
      </c>
      <c r="F52" s="4696" t="s">
        <v>751</v>
      </c>
      <c r="G52" s="4696"/>
      <c r="H52" s="4696"/>
      <c r="I52" s="4558"/>
      <c r="J52" s="4695" t="str">
        <f>IF(A230.6!AA32="","",A230.6!AA32)</f>
        <v/>
      </c>
      <c r="K52" s="4663"/>
      <c r="L52" s="4664"/>
      <c r="M52" s="4664"/>
      <c r="N52" s="4664"/>
      <c r="O52" s="4664"/>
      <c r="P52" s="4664"/>
      <c r="Q52" s="4665"/>
      <c r="R52" s="4666"/>
      <c r="S52" s="169"/>
    </row>
    <row r="53" spans="8:8">
      <c r="A53" s="254"/>
      <c r="B53" s="254"/>
      <c r="C53" s="370"/>
      <c r="E53" s="4693">
        <v>7.0</v>
      </c>
      <c r="F53" s="221" t="s">
        <v>752</v>
      </c>
      <c r="G53" s="4683"/>
      <c r="H53" s="4683"/>
      <c r="I53" s="4558"/>
      <c r="J53" s="4695" t="str">
        <f>IF(A230.6!AA34="","",A230.6!AA34)</f>
        <v/>
      </c>
      <c r="K53" s="4663"/>
      <c r="L53" s="4664"/>
      <c r="M53" s="4664"/>
      <c r="N53" s="4664"/>
      <c r="O53" s="4664"/>
      <c r="P53" s="4664"/>
      <c r="Q53" s="4665"/>
      <c r="R53" s="4666"/>
      <c r="S53" s="169"/>
    </row>
    <row r="54" spans="8:8" ht="14.25" customHeight="1">
      <c r="A54" s="254"/>
      <c r="B54" s="254"/>
      <c r="C54" s="370"/>
      <c r="E54" s="4693">
        <v>8.0</v>
      </c>
      <c r="F54" s="221" t="s">
        <v>753</v>
      </c>
      <c r="G54" s="4683"/>
      <c r="H54" s="4683"/>
      <c r="I54" s="4558"/>
      <c r="J54" s="4695" t="str">
        <f>IF(A230.6!AA35="","",A230.6!AA35)</f>
        <v/>
      </c>
      <c r="K54" s="4663"/>
      <c r="L54" s="4664"/>
      <c r="M54" s="4664"/>
      <c r="N54" s="4664"/>
      <c r="O54" s="4664"/>
      <c r="P54" s="4664"/>
      <c r="Q54" s="4665"/>
      <c r="R54" s="4666"/>
      <c r="S54" s="169"/>
    </row>
    <row r="55" spans="8:8">
      <c r="A55" s="254"/>
      <c r="B55" s="254"/>
      <c r="C55" s="370"/>
      <c r="E55" s="4693">
        <v>9.0</v>
      </c>
      <c r="F55" s="221" t="s">
        <v>754</v>
      </c>
      <c r="G55" s="4683"/>
      <c r="H55" s="4683"/>
      <c r="I55" s="4558"/>
      <c r="J55" s="4695" t="str">
        <f>IF(A230.6!AA36="","",A230.6!AA36)</f>
        <v/>
      </c>
      <c r="K55" s="4663"/>
      <c r="L55" s="4664"/>
      <c r="M55" s="4664"/>
      <c r="N55" s="4664"/>
      <c r="O55" s="4664"/>
      <c r="P55" s="4664"/>
      <c r="Q55" s="4665"/>
      <c r="R55" s="4666"/>
      <c r="S55" s="169"/>
    </row>
    <row r="56" spans="8:8">
      <c r="A56" s="254"/>
      <c r="B56" s="254"/>
      <c r="C56" s="370"/>
      <c r="E56" s="4697">
        <v>10.0</v>
      </c>
      <c r="F56" s="4683" t="s">
        <v>755</v>
      </c>
      <c r="G56" s="4683"/>
      <c r="H56" s="4683"/>
      <c r="I56" s="4558"/>
      <c r="J56" s="4695" t="str">
        <f>IF(A230.6!AA37="","",A230.6!AA37)</f>
        <v/>
      </c>
      <c r="K56" s="4663"/>
      <c r="L56" s="4664"/>
      <c r="M56" s="4664"/>
      <c r="N56" s="4664"/>
      <c r="O56" s="4664"/>
      <c r="P56" s="4664"/>
      <c r="Q56" s="4665"/>
      <c r="R56" s="4666"/>
      <c r="S56" s="169"/>
    </row>
    <row r="57" spans="8:8" ht="32.25" customHeight="1">
      <c r="A57" s="254"/>
      <c r="B57" s="254"/>
      <c r="C57" s="370"/>
      <c r="E57" s="4693">
        <v>11.0</v>
      </c>
      <c r="F57" s="4696" t="s">
        <v>756</v>
      </c>
      <c r="G57" s="4696"/>
      <c r="H57" s="4696"/>
      <c r="I57" s="4558"/>
      <c r="J57" s="4695" t="str">
        <f>IF(A230.6!AA39="","",A230.6!AA39)</f>
        <v/>
      </c>
      <c r="K57" s="4663"/>
      <c r="L57" s="4664"/>
      <c r="M57" s="4664"/>
      <c r="N57" s="4664"/>
      <c r="O57" s="4664"/>
      <c r="P57" s="4664"/>
      <c r="Q57" s="4665"/>
      <c r="R57" s="4666"/>
      <c r="S57" s="169"/>
    </row>
    <row r="58" spans="8:8">
      <c r="A58" s="254"/>
      <c r="B58" s="254"/>
      <c r="C58" s="370"/>
      <c r="E58" s="4682"/>
      <c r="F58" s="4683"/>
      <c r="G58" s="4683"/>
      <c r="H58" s="4683"/>
      <c r="I58" s="4676"/>
      <c r="J58" s="4698"/>
      <c r="K58" s="4675"/>
      <c r="L58" s="4675"/>
      <c r="M58" s="4675"/>
      <c r="N58" s="4675"/>
      <c r="O58" s="4675"/>
      <c r="P58" s="4675"/>
      <c r="Q58" s="4675"/>
      <c r="R58" s="4676"/>
      <c r="S58" s="169"/>
    </row>
    <row r="59" spans="8:8">
      <c r="A59" s="254"/>
      <c r="B59" s="254"/>
      <c r="C59" s="370"/>
      <c r="E59" s="4690" t="s">
        <v>1985</v>
      </c>
      <c r="F59" s="4691"/>
      <c r="G59" s="4691"/>
      <c r="H59" s="4691"/>
      <c r="I59" s="4687"/>
      <c r="J59" s="4698"/>
      <c r="K59" s="4686"/>
      <c r="L59" s="4675"/>
      <c r="M59" s="4675"/>
      <c r="N59" s="4675"/>
      <c r="O59" s="4675"/>
      <c r="P59" s="4675"/>
      <c r="Q59" s="4675"/>
      <c r="R59" s="4687"/>
      <c r="S59" s="169"/>
    </row>
    <row r="60" spans="8:8" ht="18.75" customHeight="1">
      <c r="A60" s="254"/>
      <c r="B60" s="254"/>
      <c r="C60" s="370"/>
      <c r="E60" s="4699">
        <v>1.0</v>
      </c>
      <c r="F60" s="3192" t="s">
        <v>757</v>
      </c>
      <c r="G60" s="1632"/>
      <c r="H60" s="3477"/>
      <c r="I60" s="4558"/>
      <c r="J60" s="4695" t="str">
        <f>IF(A230.6!AA43="","",A230.6!AA43)</f>
        <v/>
      </c>
      <c r="K60" s="4663"/>
      <c r="L60" s="4664"/>
      <c r="M60" s="4664"/>
      <c r="N60" s="4664"/>
      <c r="O60" s="4664"/>
      <c r="P60" s="4664"/>
      <c r="Q60" s="4665"/>
      <c r="R60" s="4666"/>
      <c r="S60" s="2077">
        <v>1.0</v>
      </c>
      <c r="T60" s="1573">
        <f>COUNTIF($I$37:$I$41,R60)</f>
        <v>0.0</v>
      </c>
    </row>
    <row r="61" spans="8:8" ht="18.75" customHeight="1">
      <c r="A61" s="254"/>
      <c r="B61" s="254"/>
      <c r="C61" s="370"/>
      <c r="E61" s="4700">
        <v>2.0</v>
      </c>
      <c r="F61" s="3192" t="s">
        <v>758</v>
      </c>
      <c r="G61" s="1632"/>
      <c r="H61" s="3477"/>
      <c r="I61" s="4558"/>
      <c r="J61" s="4695" t="str">
        <f>IF(A230.6!AA44="","",A230.6!AA44)</f>
        <v/>
      </c>
      <c r="K61" s="4663"/>
      <c r="L61" s="4664"/>
      <c r="M61" s="4664"/>
      <c r="N61" s="4664"/>
      <c r="O61" s="4664"/>
      <c r="P61" s="4664"/>
      <c r="Q61" s="4665"/>
      <c r="R61" s="4666"/>
      <c r="S61" s="2077"/>
      <c r="T61" s="1573">
        <f>COUNTIF($I$37:$I$41,R61)</f>
        <v>0.0</v>
      </c>
    </row>
    <row r="62" spans="8:8" ht="14.25" customHeight="1">
      <c r="A62" s="370"/>
      <c r="B62" s="370"/>
      <c r="C62" s="370"/>
      <c r="E62" s="4700">
        <v>3.0</v>
      </c>
      <c r="F62" s="3192" t="s">
        <v>759</v>
      </c>
      <c r="G62" s="1632"/>
      <c r="H62" s="3477"/>
      <c r="I62" s="4558"/>
      <c r="J62" s="4695" t="str">
        <f>IF(A230.6!AA45="","",A230.6!AA45)</f>
        <v/>
      </c>
      <c r="K62" s="4663"/>
      <c r="L62" s="4664"/>
      <c r="M62" s="4664"/>
      <c r="N62" s="4664"/>
      <c r="O62" s="4664"/>
      <c r="P62" s="4664"/>
      <c r="Q62" s="4665"/>
      <c r="R62" s="4666"/>
      <c r="S62" s="2077"/>
      <c r="T62" s="1573">
        <f>COUNTIF($I$37:$I$41,R62)</f>
        <v>0.0</v>
      </c>
    </row>
    <row r="63" spans="8:8" ht="15.5">
      <c r="A63" s="370"/>
      <c r="B63" s="370"/>
      <c r="C63" s="370"/>
      <c r="E63" s="4700">
        <v>4.0</v>
      </c>
      <c r="F63" s="3192" t="s">
        <v>760</v>
      </c>
      <c r="G63" s="1632"/>
      <c r="H63" s="3477"/>
      <c r="I63" s="4558"/>
      <c r="J63" s="4695" t="str">
        <f>IF(A230.6!AA46="","",A230.6!AA46)</f>
        <v/>
      </c>
      <c r="K63" s="4663"/>
      <c r="L63" s="4664"/>
      <c r="M63" s="4664"/>
      <c r="N63" s="4664"/>
      <c r="O63" s="4664"/>
      <c r="P63" s="4664"/>
      <c r="Q63" s="4665"/>
      <c r="R63" s="4666"/>
      <c r="S63" s="2077"/>
      <c r="T63" s="1573">
        <f>SUM(T60:T62)</f>
        <v>0.0</v>
      </c>
    </row>
    <row r="64" spans="8:8" ht="18.0" customHeight="1">
      <c r="A64" s="370"/>
      <c r="B64" s="370"/>
      <c r="C64" s="370"/>
      <c r="E64" s="4700">
        <v>5.0</v>
      </c>
      <c r="F64" s="3192" t="s">
        <v>761</v>
      </c>
      <c r="G64" s="1632"/>
      <c r="H64" s="3477"/>
      <c r="I64" s="4558"/>
      <c r="J64" s="4695" t="str">
        <f>IF(A230.6!AA47="","",A230.6!AA47)</f>
        <v/>
      </c>
      <c r="K64" s="4663"/>
      <c r="L64" s="4664"/>
      <c r="M64" s="4664"/>
      <c r="N64" s="4664"/>
      <c r="O64" s="4664"/>
      <c r="P64" s="4664"/>
      <c r="Q64" s="4665"/>
      <c r="R64" s="4666"/>
      <c r="S64" s="2077">
        <v>4.0</v>
      </c>
      <c r="T64" s="1573"/>
    </row>
    <row r="65" spans="8:8" ht="15.5">
      <c r="A65" s="370"/>
      <c r="B65" s="370"/>
      <c r="C65" s="370"/>
      <c r="E65" s="4700">
        <v>6.0</v>
      </c>
      <c r="F65" s="3192" t="s">
        <v>762</v>
      </c>
      <c r="G65" s="1632"/>
      <c r="H65" s="3477"/>
      <c r="I65" s="4558"/>
      <c r="J65" s="4695" t="str">
        <f>IF(A230.6!AA48="","",A230.6!AA48)</f>
        <v/>
      </c>
      <c r="K65" s="4663"/>
      <c r="L65" s="4664"/>
      <c r="M65" s="4664"/>
      <c r="N65" s="4664"/>
      <c r="O65" s="4664"/>
      <c r="P65" s="4664"/>
      <c r="Q65" s="4665"/>
      <c r="R65" s="4666"/>
      <c r="S65" s="1573" t="s">
        <v>745</v>
      </c>
      <c r="T65" s="1573">
        <f>COUNTIF($I$47:$I$71,S65)</f>
        <v>0.0</v>
      </c>
    </row>
    <row r="66" spans="8:8" customHeight="1">
      <c r="A66" s="370"/>
      <c r="B66" s="370"/>
      <c r="C66" s="370"/>
      <c r="E66" s="4682"/>
      <c r="F66" s="4683"/>
      <c r="G66" s="4683"/>
      <c r="H66" s="4683"/>
      <c r="I66" s="4676"/>
      <c r="J66" s="4698"/>
      <c r="K66" s="4675"/>
      <c r="L66" s="4675"/>
      <c r="M66" s="4675"/>
      <c r="N66" s="4675"/>
      <c r="O66" s="4675"/>
      <c r="P66" s="4675"/>
      <c r="Q66" s="4675"/>
      <c r="R66" s="4676"/>
      <c r="S66" s="1573" t="s">
        <v>746</v>
      </c>
      <c r="T66" s="1573">
        <f>COUNTIF($I$47:$I$71,S66)</f>
        <v>0.0</v>
      </c>
    </row>
    <row r="67" spans="8:8">
      <c r="A67" s="370"/>
      <c r="B67" s="370"/>
      <c r="C67" s="370"/>
      <c r="E67" s="4690" t="s">
        <v>139</v>
      </c>
      <c r="F67" s="4691"/>
      <c r="G67" s="4691"/>
      <c r="H67" s="4691"/>
      <c r="I67" s="4687"/>
      <c r="J67" s="4698"/>
      <c r="K67" s="4686"/>
      <c r="L67" s="4675"/>
      <c r="M67" s="4675"/>
      <c r="N67" s="4675"/>
      <c r="O67" s="4675"/>
      <c r="P67" s="4675"/>
      <c r="Q67" s="4675"/>
      <c r="R67" s="4687"/>
      <c r="S67" s="1573"/>
      <c r="T67" s="1573">
        <f>SUM(T65:T66)</f>
        <v>0.0</v>
      </c>
    </row>
    <row r="68" spans="8:8">
      <c r="A68" s="370"/>
      <c r="B68" s="370"/>
      <c r="C68" s="370"/>
      <c r="E68" s="4701">
        <v>1.0</v>
      </c>
      <c r="F68" s="4683" t="s">
        <v>765</v>
      </c>
      <c r="G68" s="4683"/>
      <c r="H68" s="4683"/>
      <c r="I68" s="4558"/>
      <c r="J68" s="4695" t="str">
        <f>IF(A230.6!AA51="","",A230.6!AA51)</f>
        <v/>
      </c>
      <c r="K68" s="4663"/>
      <c r="L68" s="4664"/>
      <c r="M68" s="4664"/>
      <c r="N68" s="4664"/>
      <c r="O68" s="4664"/>
      <c r="P68" s="4664"/>
      <c r="Q68" s="4665"/>
      <c r="R68" s="4666"/>
      <c r="S68" s="1573"/>
      <c r="T68" s="1573">
        <f>T58+T63+T67</f>
        <v>0.0</v>
      </c>
      <c r="X68" s="1596"/>
      <c r="Y68" s="1596"/>
      <c r="Z68" s="1596"/>
      <c r="AA68" s="1596"/>
      <c r="AB68" s="1596"/>
      <c r="AC68" s="1596"/>
      <c r="AD68" s="1596"/>
      <c r="AE68" s="1596"/>
      <c r="AF68" s="1596"/>
      <c r="AG68" s="1596"/>
      <c r="AH68" s="1596"/>
    </row>
    <row r="69" spans="8:8" ht="26.25" customHeight="1">
      <c r="A69" s="370"/>
      <c r="B69" s="370"/>
      <c r="C69" s="370"/>
      <c r="E69" s="4701">
        <v>2.0</v>
      </c>
      <c r="F69" s="4702" t="s">
        <v>766</v>
      </c>
      <c r="G69" s="4702"/>
      <c r="H69" s="4702"/>
      <c r="I69" s="4558"/>
      <c r="J69" s="4695" t="str">
        <f>IF(A230.6!AA52="","",A230.6!AA52)</f>
        <v/>
      </c>
      <c r="K69" s="4663"/>
      <c r="L69" s="4664"/>
      <c r="M69" s="4664"/>
      <c r="N69" s="4664"/>
      <c r="O69" s="4664"/>
      <c r="P69" s="4664"/>
      <c r="Q69" s="4665"/>
      <c r="R69" s="4666"/>
      <c r="S69" s="2077">
        <v>27.0</v>
      </c>
      <c r="X69" s="1596"/>
      <c r="Y69" s="1596"/>
      <c r="Z69" s="1596"/>
      <c r="AA69" s="1596"/>
      <c r="AB69" s="1596"/>
      <c r="AC69" s="1596"/>
      <c r="AD69" s="1596"/>
      <c r="AE69" s="1596"/>
      <c r="AF69" s="1596"/>
      <c r="AG69" s="1596"/>
      <c r="AH69" s="1596"/>
    </row>
    <row r="70" spans="8:8" ht="27.0" customHeight="1">
      <c r="A70" s="370"/>
      <c r="B70" s="370"/>
      <c r="C70" s="370"/>
      <c r="E70" s="4701">
        <v>3.0</v>
      </c>
      <c r="F70" s="4696" t="s">
        <v>767</v>
      </c>
      <c r="G70" s="4696"/>
      <c r="H70" s="4696"/>
      <c r="I70" s="4558"/>
      <c r="J70" s="4695" t="str">
        <f>IF(A230.6!AA54="","",A230.6!AA54)</f>
        <v/>
      </c>
      <c r="K70" s="4663"/>
      <c r="L70" s="4664"/>
      <c r="M70" s="4664"/>
      <c r="N70" s="4664"/>
      <c r="O70" s="4664"/>
      <c r="P70" s="4664"/>
      <c r="Q70" s="4665"/>
      <c r="R70" s="4666"/>
      <c r="S70" s="2077"/>
      <c r="X70" s="1596"/>
      <c r="Y70" s="1596"/>
      <c r="Z70" s="1596"/>
      <c r="AA70" s="1596"/>
      <c r="AB70" s="1596"/>
      <c r="AC70" s="1596"/>
      <c r="AD70" s="1596"/>
      <c r="AE70" s="1596"/>
      <c r="AF70" s="1596"/>
      <c r="AG70" s="1596"/>
      <c r="AH70" s="1596"/>
    </row>
    <row r="71" spans="8:8">
      <c r="A71" s="370"/>
      <c r="B71" s="370"/>
      <c r="C71" s="370"/>
      <c r="E71" s="4701">
        <v>4.0</v>
      </c>
      <c r="F71" s="4683" t="s">
        <v>768</v>
      </c>
      <c r="G71" s="4683"/>
      <c r="H71" s="4683"/>
      <c r="I71" s="4558"/>
      <c r="J71" s="4695" t="str">
        <f>IF(A230.6!AA56="","",A230.6!AA56)</f>
        <v/>
      </c>
      <c r="K71" s="4663"/>
      <c r="L71" s="4664"/>
      <c r="M71" s="4664"/>
      <c r="N71" s="4664"/>
      <c r="O71" s="4664"/>
      <c r="P71" s="4664"/>
      <c r="Q71" s="4665"/>
      <c r="R71" s="4666"/>
      <c r="S71" s="2077">
        <f>S60+S64+S69</f>
        <v>32.0</v>
      </c>
      <c r="X71" s="1596"/>
      <c r="Y71" s="1596"/>
      <c r="Z71" s="1596"/>
      <c r="AA71" s="1596"/>
      <c r="AB71" s="1596"/>
      <c r="AC71" s="1596"/>
      <c r="AD71" s="1596"/>
      <c r="AE71" s="1596"/>
      <c r="AF71" s="1596"/>
      <c r="AG71" s="1596"/>
      <c r="AH71" s="1596"/>
    </row>
    <row r="72" spans="8:8">
      <c r="A72" s="370"/>
      <c r="B72" s="370"/>
      <c r="C72" s="370"/>
      <c r="E72" s="4682"/>
      <c r="F72" s="4683"/>
      <c r="G72" s="4683"/>
      <c r="H72" s="4683"/>
      <c r="I72" s="4674"/>
      <c r="J72" s="4675"/>
      <c r="K72" s="4675"/>
      <c r="L72" s="4675"/>
      <c r="M72" s="4675"/>
      <c r="N72" s="4675"/>
      <c r="O72" s="4675"/>
      <c r="P72" s="4675"/>
      <c r="Q72" s="4675"/>
      <c r="R72" s="4676"/>
      <c r="S72" s="2077"/>
      <c r="X72" s="1596"/>
      <c r="Y72" s="1596"/>
      <c r="Z72" s="1596"/>
      <c r="AA72" s="1596"/>
      <c r="AB72" s="1596"/>
      <c r="AC72" s="1596"/>
      <c r="AD72" s="1596"/>
      <c r="AE72" s="1596"/>
      <c r="AF72" s="1596"/>
      <c r="AG72" s="1596"/>
      <c r="AH72" s="1596"/>
    </row>
    <row r="73" spans="8:8">
      <c r="A73" s="370"/>
      <c r="B73" s="370"/>
      <c r="C73" s="370"/>
      <c r="E73" s="4703" t="str">
        <f>IF(T65&gt;0,"TERDAPAT PERMASALAHAN GOING CONCERN, JELASKAN RENCANA MANAJEMEN","")</f>
        <v/>
      </c>
      <c r="F73" s="4704"/>
      <c r="G73" s="4704"/>
      <c r="H73" s="4705"/>
      <c r="I73" s="4706" t="str">
        <f>IF(E73&lt;&gt;"","EVALUASI AUDITOR ATAS RENCANA MANAJEMEN","")</f>
        <v/>
      </c>
      <c r="J73" s="4706"/>
      <c r="K73" s="4706"/>
      <c r="L73" s="4706"/>
      <c r="M73" s="4706"/>
      <c r="N73" s="4706"/>
      <c r="O73" s="4706"/>
      <c r="P73" s="4706"/>
      <c r="Q73" s="4706"/>
      <c r="R73" s="4706"/>
      <c r="S73" s="2077"/>
      <c r="X73" s="1596"/>
      <c r="Y73" s="1596"/>
      <c r="Z73" s="1596"/>
      <c r="AA73" s="1596"/>
      <c r="AB73" s="1596"/>
      <c r="AC73" s="1596"/>
      <c r="AD73" s="1596"/>
      <c r="AE73" s="1596"/>
      <c r="AF73" s="1596"/>
      <c r="AG73" s="1596"/>
      <c r="AH73" s="1596"/>
    </row>
    <row r="74" spans="8:8" ht="28.5" customHeight="1">
      <c r="A74" s="370"/>
      <c r="B74" s="370"/>
      <c r="C74" s="370"/>
      <c r="E74" s="4707"/>
      <c r="F74" s="4708"/>
      <c r="G74" s="4708"/>
      <c r="H74" s="4708"/>
      <c r="I74" s="4709"/>
      <c r="J74" s="4709"/>
      <c r="K74" s="4709"/>
      <c r="L74" s="4709"/>
      <c r="M74" s="4709"/>
      <c r="N74" s="4709"/>
      <c r="O74" s="4709"/>
      <c r="P74" s="4709"/>
      <c r="Q74" s="4709"/>
      <c r="R74" s="4709"/>
      <c r="S74" s="3746"/>
    </row>
    <row r="75" spans="8:8" ht="27.75" customHeight="1">
      <c r="A75" s="370"/>
      <c r="B75" s="370"/>
      <c r="C75" s="370"/>
      <c r="E75" s="4710"/>
      <c r="F75" s="4711"/>
      <c r="G75" s="4711"/>
      <c r="H75" s="4711"/>
      <c r="I75" s="4712"/>
      <c r="J75" s="4712"/>
      <c r="K75" s="4712"/>
      <c r="L75" s="4712"/>
      <c r="M75" s="4712"/>
      <c r="N75" s="4712"/>
      <c r="O75" s="4712"/>
      <c r="P75" s="4712"/>
      <c r="Q75" s="4712"/>
      <c r="R75" s="4712"/>
      <c r="S75" s="3746"/>
    </row>
    <row r="76" spans="8:8">
      <c r="A76" s="370"/>
      <c r="B76" s="370"/>
      <c r="C76" s="370"/>
      <c r="E76" s="4713"/>
      <c r="F76" s="4714"/>
      <c r="G76" s="4714"/>
      <c r="H76" s="4714"/>
      <c r="I76" s="4712"/>
      <c r="J76" s="4712"/>
      <c r="K76" s="4712"/>
      <c r="L76" s="4712"/>
      <c r="M76" s="4712"/>
      <c r="N76" s="4712"/>
      <c r="O76" s="4712"/>
      <c r="P76" s="4712"/>
      <c r="Q76" s="4712"/>
      <c r="R76" s="4712"/>
      <c r="S76" s="169"/>
    </row>
    <row r="77" spans="8:8">
      <c r="A77" s="370"/>
      <c r="B77" s="370"/>
      <c r="C77" s="370"/>
      <c r="E77" s="4715"/>
      <c r="F77" s="4715"/>
      <c r="G77" s="4715"/>
      <c r="H77" s="4715"/>
      <c r="I77" s="4716"/>
      <c r="J77" s="4716"/>
      <c r="K77" s="4716"/>
      <c r="L77" s="4716"/>
      <c r="M77" s="4716"/>
      <c r="N77" s="4716"/>
      <c r="O77" s="169"/>
      <c r="P77" s="433"/>
      <c r="Q77" s="169"/>
      <c r="R77" s="169"/>
      <c r="S77" s="169"/>
    </row>
    <row r="78" spans="8:8" ht="17.5">
      <c r="A78" s="370"/>
      <c r="B78" s="370"/>
      <c r="C78" s="370"/>
      <c r="E78" s="4717" t="s">
        <v>1077</v>
      </c>
      <c r="F78" s="4717"/>
      <c r="G78" s="4717"/>
      <c r="H78" s="4717"/>
      <c r="I78" s="4718"/>
      <c r="J78" s="4718"/>
      <c r="K78" s="4718"/>
      <c r="L78" s="4716"/>
      <c r="M78" s="4716"/>
      <c r="N78" s="4716"/>
      <c r="O78" s="169"/>
      <c r="P78" s="433"/>
      <c r="Q78" s="169"/>
      <c r="R78" s="169"/>
      <c r="S78" s="169"/>
    </row>
    <row r="79" spans="8:8" ht="14.25" customHeight="1">
      <c r="A79" s="370"/>
      <c r="B79" s="370"/>
      <c r="C79" s="370"/>
      <c r="E79" s="4719"/>
      <c r="F79" s="4720"/>
      <c r="G79" s="4720"/>
      <c r="H79" s="4720"/>
      <c r="I79" s="4721"/>
      <c r="J79" s="4722"/>
      <c r="K79" s="4722"/>
      <c r="L79" s="4716"/>
      <c r="M79" s="4716"/>
      <c r="N79" s="4716"/>
      <c r="O79" s="169"/>
      <c r="P79" s="433"/>
      <c r="Q79" s="169"/>
      <c r="R79" s="169"/>
      <c r="S79" s="169"/>
    </row>
    <row r="80" spans="8:8">
      <c r="A80" s="370"/>
      <c r="B80" s="370"/>
      <c r="C80" s="370"/>
      <c r="E80" s="4715"/>
      <c r="F80" s="4715"/>
      <c r="G80" s="4715"/>
      <c r="H80" s="4715"/>
      <c r="I80" s="4716"/>
      <c r="J80" s="4716"/>
      <c r="K80" s="4716"/>
      <c r="L80" s="4716"/>
      <c r="M80" s="4716"/>
      <c r="N80" s="4716"/>
      <c r="O80" s="169"/>
      <c r="P80" s="433"/>
      <c r="Q80" s="169"/>
      <c r="R80" s="169"/>
      <c r="S80" s="169"/>
    </row>
    <row r="81" spans="8:8">
      <c r="A81" s="370"/>
      <c r="B81" s="370"/>
      <c r="C81" s="370"/>
      <c r="E81" s="4715"/>
      <c r="F81" s="4715"/>
      <c r="G81" s="4715"/>
      <c r="H81" s="4715"/>
      <c r="I81" s="4723" t="s">
        <v>1423</v>
      </c>
      <c r="J81" s="4724" t="str">
        <f>IF(T67=21,"Completed","Incompleted")</f>
        <v>Incompleted</v>
      </c>
      <c r="K81" s="4716"/>
      <c r="L81" s="4716"/>
      <c r="M81" s="4716"/>
      <c r="N81" s="4716"/>
      <c r="O81" s="169"/>
      <c r="P81" s="433"/>
      <c r="Q81" s="169"/>
      <c r="R81" s="169"/>
      <c r="S81" s="169"/>
    </row>
    <row r="82" spans="8:8">
      <c r="A82" s="370"/>
      <c r="B82" s="370"/>
      <c r="C82" s="370"/>
      <c r="E82" s="4716"/>
      <c r="F82" s="4716"/>
      <c r="G82" s="4716"/>
      <c r="H82" s="4686"/>
      <c r="I82" s="4716"/>
      <c r="J82" s="4716"/>
      <c r="K82" s="4716"/>
      <c r="L82" s="4716"/>
      <c r="M82" s="4716"/>
      <c r="N82" s="4716"/>
      <c r="O82" s="169"/>
      <c r="P82" s="433"/>
      <c r="Q82" s="169"/>
      <c r="R82" s="169"/>
      <c r="S82" s="169"/>
    </row>
    <row r="83" spans="8:8" ht="15.5">
      <c r="A83" s="370"/>
      <c r="B83" s="370"/>
      <c r="C83" s="370"/>
      <c r="E83" s="4725" t="str">
        <f>IF(E79="Bukti audit tidak cukup dan tepat serta Evaluasi kelangsungan usaha tidak memadai","Jelaskan ketidakcukupan bukti audit/ketidakmemadainya evaluasi tersebut !","")</f>
        <v/>
      </c>
      <c r="F83" s="4716"/>
      <c r="G83" s="4716"/>
      <c r="H83" s="4716"/>
      <c r="I83" s="169"/>
      <c r="J83" s="169"/>
      <c r="K83" s="4716"/>
      <c r="L83" s="4716"/>
      <c r="M83" s="4716"/>
      <c r="N83" s="4716"/>
      <c r="O83" s="169"/>
      <c r="P83" s="433"/>
      <c r="Q83" s="169"/>
      <c r="R83" s="169"/>
      <c r="S83" s="169"/>
    </row>
    <row r="84" spans="8:8" ht="18.75" customHeight="1">
      <c r="A84" s="370"/>
      <c r="B84" s="370"/>
      <c r="C84" s="370"/>
      <c r="E84" s="4726"/>
      <c r="F84" s="4726"/>
      <c r="G84" s="4726"/>
      <c r="H84" s="4726"/>
      <c r="I84" s="169"/>
      <c r="J84" s="169"/>
      <c r="K84" s="4716"/>
      <c r="L84" s="4716"/>
      <c r="M84" s="4716"/>
      <c r="N84" s="4716"/>
      <c r="O84" s="169"/>
      <c r="P84" s="433"/>
      <c r="Q84" s="169"/>
      <c r="R84" s="169"/>
      <c r="S84" s="169"/>
    </row>
    <row r="85" spans="8:8">
      <c r="A85" s="370"/>
      <c r="B85" s="370"/>
      <c r="C85" s="370"/>
      <c r="E85" s="4726"/>
      <c r="F85" s="4726"/>
      <c r="G85" s="4726"/>
      <c r="H85" s="4726"/>
      <c r="I85" s="4716"/>
      <c r="J85" s="169"/>
      <c r="K85" s="4716"/>
      <c r="L85" s="4716"/>
      <c r="M85" s="4716"/>
      <c r="N85" s="4716"/>
      <c r="O85" s="169"/>
      <c r="P85" s="433"/>
      <c r="Q85" s="169"/>
      <c r="R85" s="169"/>
      <c r="S85" s="169"/>
    </row>
    <row r="86" spans="8:8">
      <c r="A86" s="370"/>
      <c r="B86" s="370"/>
      <c r="C86" s="370"/>
      <c r="E86" s="4726"/>
      <c r="F86" s="4726"/>
      <c r="G86" s="4726"/>
      <c r="H86" s="4726"/>
      <c r="I86" s="4716"/>
      <c r="J86" s="4716"/>
      <c r="K86" s="4716"/>
      <c r="L86" s="4716"/>
      <c r="M86" s="4716"/>
      <c r="N86" s="4716"/>
      <c r="O86" s="169"/>
      <c r="P86" s="433"/>
      <c r="Q86" s="169"/>
      <c r="R86" s="169"/>
      <c r="S86" s="169"/>
    </row>
    <row r="87" spans="8:8">
      <c r="A87" s="370"/>
      <c r="B87" s="370"/>
      <c r="C87" s="370"/>
      <c r="E87" s="4726"/>
      <c r="F87" s="4726"/>
      <c r="G87" s="4726"/>
      <c r="H87" s="4726"/>
      <c r="I87" s="4716"/>
      <c r="J87" s="4716"/>
      <c r="K87" s="4716"/>
      <c r="L87" s="4716"/>
      <c r="M87" s="4716"/>
      <c r="N87" s="4716"/>
      <c r="O87" s="169"/>
      <c r="P87" s="433"/>
      <c r="Q87" s="169"/>
      <c r="R87" s="169"/>
      <c r="S87" s="169"/>
    </row>
    <row r="88" spans="8:8" ht="14.5">
      <c r="A88" s="370"/>
      <c r="B88" s="370"/>
      <c r="C88" s="370"/>
      <c r="E88" s="3179" t="s">
        <v>7656</v>
      </c>
      <c r="F88" s="624"/>
      <c r="G88" s="624"/>
      <c r="H88" s="624"/>
      <c r="I88" s="624"/>
      <c r="J88" s="624"/>
      <c r="K88" s="624"/>
      <c r="L88" s="624"/>
      <c r="M88" s="1489"/>
      <c r="N88" s="384"/>
      <c r="O88" s="384"/>
      <c r="P88" s="1922"/>
      <c r="Q88" s="169"/>
      <c r="R88" s="169"/>
      <c r="S88" s="169"/>
    </row>
    <row r="89" spans="8:8" ht="14.5">
      <c r="A89" s="370"/>
      <c r="B89" s="370"/>
      <c r="C89" s="370"/>
      <c r="E89" s="635"/>
      <c r="F89" s="556"/>
      <c r="G89" s="556"/>
      <c r="H89" s="556"/>
      <c r="I89" s="556"/>
      <c r="J89" s="556"/>
      <c r="K89" s="556"/>
      <c r="L89" s="556"/>
      <c r="M89" s="1489"/>
      <c r="N89" s="384"/>
      <c r="O89" s="384"/>
      <c r="P89" s="4727"/>
      <c r="Q89" s="169"/>
      <c r="R89" s="169"/>
      <c r="S89" s="169"/>
    </row>
    <row r="90" spans="8:8" ht="14.5">
      <c r="E90" s="635"/>
      <c r="F90" s="556"/>
      <c r="G90" s="556"/>
      <c r="H90" s="556"/>
      <c r="I90" s="556"/>
      <c r="J90" s="556"/>
      <c r="K90" s="556"/>
      <c r="L90" s="556"/>
      <c r="M90" s="1489"/>
    </row>
    <row r="91" spans="8:8" ht="14.5">
      <c r="E91" s="635"/>
      <c r="F91" s="556"/>
      <c r="G91" s="556"/>
      <c r="H91" s="556"/>
      <c r="I91" s="556"/>
      <c r="J91" s="556"/>
      <c r="K91" s="556"/>
      <c r="L91" s="556"/>
      <c r="M91" s="1489"/>
    </row>
    <row r="92" spans="8:8" ht="14.5">
      <c r="E92" s="635"/>
      <c r="F92" s="556"/>
      <c r="G92" s="556"/>
      <c r="H92" s="556"/>
      <c r="I92" s="556"/>
      <c r="J92" s="556"/>
      <c r="K92" s="556"/>
      <c r="L92" s="556"/>
      <c r="M92" s="1489"/>
    </row>
    <row r="93" spans="8:8">
      <c r="E93" s="325"/>
      <c r="F93" s="326"/>
      <c r="G93" s="326"/>
      <c r="H93" s="326"/>
      <c r="I93" s="326"/>
      <c r="J93" s="326"/>
      <c r="K93" s="326"/>
      <c r="L93" s="326"/>
      <c r="M93" s="1506"/>
    </row>
  </sheetData>
  <sheetProtection sheet="1" formatCells="0" formatColumns="0" formatRows="0" insertHyperlinks="0"/>
  <mergeCells count="52">
    <mergeCell ref="E15:H15"/>
    <mergeCell ref="E39:H39"/>
    <mergeCell ref="F69:H69"/>
    <mergeCell ref="F70:H70"/>
    <mergeCell ref="F57:H57"/>
    <mergeCell ref="K70:Q70"/>
    <mergeCell ref="K48:Q48"/>
    <mergeCell ref="K42:Q42"/>
    <mergeCell ref="I73:R73"/>
    <mergeCell ref="K40:Q40"/>
    <mergeCell ref="K68:Q68"/>
    <mergeCell ref="K64:Q64"/>
    <mergeCell ref="K49:Q49"/>
    <mergeCell ref="K50:Q50"/>
    <mergeCell ref="K52:Q52"/>
    <mergeCell ref="K56:Q56"/>
    <mergeCell ref="K38:Q38"/>
    <mergeCell ref="K39:Q39"/>
    <mergeCell ref="I74:R76"/>
    <mergeCell ref="K63:Q63"/>
    <mergeCell ref="E78:K78"/>
    <mergeCell ref="E73:H73"/>
    <mergeCell ref="F48:H48"/>
    <mergeCell ref="E16:F16"/>
    <mergeCell ref="E84:H87"/>
    <mergeCell ref="K71:Q71"/>
    <mergeCell ref="K57:Q57"/>
    <mergeCell ref="K60:Q60"/>
    <mergeCell ref="K65:Q65"/>
    <mergeCell ref="K69:Q69"/>
    <mergeCell ref="K53:Q53"/>
    <mergeCell ref="K54:Q54"/>
    <mergeCell ref="K55:Q55"/>
    <mergeCell ref="E40:H40"/>
    <mergeCell ref="G17:H17"/>
    <mergeCell ref="E24:H24"/>
    <mergeCell ref="E37:H37"/>
    <mergeCell ref="E38:H38"/>
    <mergeCell ref="E20:H20"/>
    <mergeCell ref="E22:H22"/>
    <mergeCell ref="K47:Q47"/>
    <mergeCell ref="K62:Q62"/>
    <mergeCell ref="K51:Q51"/>
    <mergeCell ref="K61:Q61"/>
    <mergeCell ref="K36:Q36"/>
    <mergeCell ref="K37:Q37"/>
    <mergeCell ref="L21:R21"/>
    <mergeCell ref="F52:H52"/>
    <mergeCell ref="E17:F17"/>
    <mergeCell ref="G16:H16"/>
    <mergeCell ref="E74:H76"/>
    <mergeCell ref="E79:H79"/>
  </mergeCells>
  <conditionalFormatting sqref="I74">
    <cfRule type="expression" priority="1" dxfId="162">
      <formula>IF($I$73&lt;&gt;"",TRUE,FALSE)</formula>
    </cfRule>
  </conditionalFormatting>
  <conditionalFormatting sqref="E74:H76">
    <cfRule type="expression" priority="2" dxfId="163">
      <formula>IF($E$73&lt;&gt;"",TRUE,"")</formula>
    </cfRule>
  </conditionalFormatting>
  <conditionalFormatting sqref="N22">
    <cfRule type="expression" priority="12" stopIfTrue="1" dxfId="164">
      <formula>IF($L$21="Emiten",TRUE,"")</formula>
    </cfRule>
  </conditionalFormatting>
  <conditionalFormatting sqref="N33">
    <cfRule type="expression" priority="6" stopIfTrue="1" dxfId="165">
      <formula>IF(COABARU!$R$50="Pailit",TRUE,"")</formula>
    </cfRule>
  </conditionalFormatting>
  <conditionalFormatting sqref="E84:H87">
    <cfRule type="expression" priority="19" dxfId="166">
      <formula>IF($E$83&lt;&gt;"",TRUE,FALSE)</formula>
    </cfRule>
  </conditionalFormatting>
  <conditionalFormatting sqref="L33">
    <cfRule type="expression" priority="7" stopIfTrue="1" dxfId="167">
      <formula>IF(COABARU!$U$50="Pailit",TRUE,"")</formula>
    </cfRule>
  </conditionalFormatting>
  <conditionalFormatting sqref="L22">
    <cfRule type="expression" priority="16" stopIfTrue="1" dxfId="168">
      <formula>IF($L$21="Emiten",TRUE,"")</formula>
    </cfRule>
  </conditionalFormatting>
  <conditionalFormatting sqref="R33">
    <cfRule type="expression" priority="4" stopIfTrue="1" dxfId="169">
      <formula>IF(COABARU!$S$50="Pailit",TRUE,"")</formula>
    </cfRule>
  </conditionalFormatting>
  <conditionalFormatting sqref="R22">
    <cfRule type="expression" priority="10" stopIfTrue="1" dxfId="170">
      <formula>IF($L$21="Emiten",TRUE,"")</formula>
    </cfRule>
  </conditionalFormatting>
  <conditionalFormatting sqref="P33">
    <cfRule type="expression" priority="5" stopIfTrue="1" dxfId="171">
      <formula>IF(COABARU!$T$50="Pailit",TRUE,"")</formula>
    </cfRule>
  </conditionalFormatting>
  <dataValidations count="14">
    <dataValidation allowBlank="1" type="list" errorStyle="stop" showInputMessage="1" showErrorMessage="1" sqref="I37:I40">
      <formula1>"DILAKSANAKAN,TIDAK DILAKSANAKAN,TIDAK BERLAKU"</formula1>
    </dataValidation>
    <dataValidation allowBlank="1" type="any" operator="between" errorStyle="stop" showInputMessage="1" prompt="isi dengan format tanggal/bulan/tahun " showErrorMessage="1" sqref="L7"/>
    <dataValidation allowBlank="1" type="date" operator="greaterThanOrEqual" errorStyle="stop" showInputMessage="1" showErrorMessage="1" error="Tanggal Selesai Sama Dengan atau Diatas Tanggal Mulai" sqref="L8">
      <formula1>L7</formula1>
    </dataValidation>
    <dataValidation allowBlank="1" type="date" operator="greaterThanOrEqual" errorStyle="stop" showInputMessage="1" showErrorMessage="1" error="Tanggal Selesai Sama Dengan atau Diatas Tanggal Mulai" sqref="L12">
      <formula1>L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L11">
      <formula1>L8</formula1>
    </dataValidation>
    <dataValidation allowBlank="1" type="list" errorStyle="stop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allowBlank="1" type="list" errorStyle="stop" showInputMessage="1" showErrorMessage="1" sqref="I68:I71">
      <formula1>"Ada,Tidak Ada"</formula1>
    </dataValidation>
    <dataValidation allowBlank="1" type="list" errorStyle="stop" showInputMessage="1" showErrorMessage="1" sqref="I60:I65">
      <formula1>"Ada,Tidak Ada"</formula1>
    </dataValidation>
    <dataValidation allowBlank="1" type="list" errorStyle="stop" showInputMessage="1" showErrorMessage="1" sqref="I47:I57">
      <formula1>"Ada,Tidak Ada"</formula1>
    </dataValidation>
    <dataValidation allowBlank="1" type="any" operator="between" errorStyle="stop" showInputMessage="1" prompt="Tidak perlu diisi, otomatis terisi" showErrorMessage="1" sqref="P13:P15"/>
    <dataValidation allowBlank="1" type="list" errorStyle="stop" showInputMessage="1" showErrorMessage="1" sqref="L21:R21">
      <formula1>"Emiten,Manufaktur_Non-Emiten,Non-Manufaktur_Non-Emiten"</formula1>
    </dataValidation>
    <dataValidation allowBlank="1" type="any" operator="between" errorStyle="stop" showInputMessage="1" prompt="Cell ini otomatis terisi, tidak perlu diinput" showErrorMessage="1" sqref="L13:L15"/>
    <dataValidation allowBlank="1" type="any" operator="between" errorStyle="stop" showInputMessage="1" prompt="Cell ini otomatis terisi, tidak perlu diinput" showErrorMessage="1" sqref="L9"/>
    <dataValidation allowBlank="1" type="any" operator="between" errorStyle="stop" showInputMessage="1" prompt="Tidak perlu diisi, otomatis terisi" showErrorMessage="1" sqref="P9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7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8</xm:sqref>
        </x14:dataValidation>
        <x14:dataValidation allowBlank="1" type="list" errorStyle="stop" showInputMessage="1" showErrorMessage="1">
          <x14:formula1>
            <xm:f>DataTim!$J$4:$J$18</xm:f>
          </x14:formula1>
          <xm:sqref>L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11</xm:sqref>
        </x14:dataValidation>
        <x14:dataValidation allowBlank="1" type="list" errorStyle="stop" showInputMessage="1" showErrorMessage="1">
          <x14:formula1>
            <xm:f>DataTim!$J$4:$J$18</xm:f>
          </x14:formula1>
          <xm:sqref>L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12</xm:sqref>
        </x14:dataValidation>
        <x14:dataValidation allowBlank="1" type="list" errorStyle="stop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:r="http://schemas.openxmlformats.org/officeDocument/2006/relationships" xmlns="http://schemas.openxmlformats.org/spreadsheetml/2006/main">
  <dimension ref="A1:X61"/>
  <sheetViews>
    <sheetView workbookViewId="0" topLeftCell="E1" showGridLines="0" showRowColHeaders="0" zoomScale="90">
      <pane ySplit="4" topLeftCell="A5" state="frozen" activePane="bottomLeft"/>
      <selection pane="bottomLeft" activeCell="E17" sqref="E17"/>
    </sheetView>
  </sheetViews>
  <sheetFormatPr defaultRowHeight="14.0" defaultColWidth="3"/>
  <cols>
    <col min="1" max="1" hidden="1" customWidth="1" width="32.816406" style="168"/>
    <col min="2" max="2" hidden="1" customWidth="1" width="8.269531" style="168"/>
    <col min="3" max="3" hidden="1" customWidth="1" width="1.8164062" style="168"/>
    <col min="4" max="4" hidden="1" customWidth="1" width="1.7265625" style="168"/>
    <col min="5" max="5" customWidth="1" width="12.269531" style="2188"/>
    <col min="6" max="6" customWidth="1" width="4.5429688" style="2188"/>
    <col min="7" max="7" customWidth="1" width="62.54297" style="168"/>
    <col min="8" max="8" customWidth="1" width="19.179688" style="168"/>
    <col min="9" max="9" customWidth="1" width="37.26953" style="168"/>
    <col min="10" max="10" customWidth="1" width="14.1796875" style="168"/>
    <col min="11" max="11" customWidth="1" bestFit="1" width="15.1796875" style="168"/>
    <col min="12" max="12" customWidth="1" bestFit="1" width="1.453125" style="168"/>
    <col min="13" max="13" customWidth="1" bestFit="1" width="18.179688" style="168"/>
    <col min="14" max="14" customWidth="1" width="1.7265625" style="168"/>
    <col min="15" max="15" customWidth="1" bestFit="1" width="13.269531" style="168"/>
    <col min="16" max="16" customWidth="1" width="1.5429688" style="168"/>
    <col min="17" max="17" customWidth="1" width="7.453125" style="168"/>
    <col min="18" max="16384" customWidth="0" width="3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</row>
    <row r="5" spans="8:8">
      <c r="E5" s="254"/>
      <c r="F5" s="254"/>
      <c r="G5" s="306"/>
      <c r="H5" s="254"/>
      <c r="I5" s="254"/>
      <c r="J5" s="254"/>
      <c r="K5" s="254"/>
      <c r="L5" s="254"/>
      <c r="M5" s="254"/>
      <c r="N5" s="254"/>
      <c r="O5" s="254"/>
      <c r="P5" s="254"/>
      <c r="Q5" s="254"/>
    </row>
    <row r="6" spans="8:8">
      <c r="B6" s="333" t="s">
        <v>4</v>
      </c>
      <c r="D6" s="221"/>
      <c r="E6" s="187" t="s">
        <v>2</v>
      </c>
      <c r="F6" s="187"/>
      <c r="G6" s="187" t="str">
        <f>IF(Data1!$B$3="","",Data1!$B$3)</f>
        <v>KAP Tio Angellia </v>
      </c>
      <c r="H6" s="169"/>
      <c r="I6" s="221"/>
      <c r="J6" s="221"/>
      <c r="K6" s="410" t="s">
        <v>7</v>
      </c>
      <c r="L6" s="411" t="s">
        <v>4</v>
      </c>
      <c r="M6" s="853"/>
      <c r="N6" s="410"/>
      <c r="O6" s="1940"/>
      <c r="P6" s="410"/>
      <c r="Q6" s="410"/>
    </row>
    <row r="7" spans="8:8">
      <c r="B7" s="333" t="s">
        <v>4</v>
      </c>
      <c r="D7" s="221"/>
      <c r="E7" s="187" t="s">
        <v>1</v>
      </c>
      <c r="F7" s="187"/>
      <c r="G7" s="187" t="str">
        <f>IF(Data1!$B$4="","",Data1!$B$4)</f>
        <v>TIO ANGELLIA PURBA, CPA </v>
      </c>
      <c r="H7" s="169"/>
      <c r="I7" s="221"/>
      <c r="J7" s="221"/>
      <c r="K7" s="410" t="s">
        <v>9</v>
      </c>
      <c r="L7" s="411" t="s">
        <v>4</v>
      </c>
      <c r="M7" s="857"/>
      <c r="N7" s="410"/>
      <c r="O7" s="410" t="s">
        <v>444</v>
      </c>
      <c r="P7" s="411" t="s">
        <v>4</v>
      </c>
      <c r="Q7" s="858"/>
    </row>
    <row r="8" spans="8:8">
      <c r="B8" s="333" t="s">
        <v>4</v>
      </c>
      <c r="D8" s="221"/>
      <c r="E8" s="187" t="s">
        <v>0</v>
      </c>
      <c r="F8" s="187"/>
      <c r="G8" s="187" t="str">
        <f>IF(Data1!$F$3="","",Data1!$F$3)</f>
        <v>PT KERTAS MAKMUR </v>
      </c>
      <c r="H8" s="169"/>
      <c r="I8" s="221"/>
      <c r="J8" s="221"/>
      <c r="K8" s="410" t="s">
        <v>10</v>
      </c>
      <c r="L8" s="411" t="s">
        <v>4</v>
      </c>
      <c r="M8" s="857"/>
      <c r="N8" s="410"/>
      <c r="O8" s="410" t="s">
        <v>445</v>
      </c>
      <c r="P8" s="411" t="s">
        <v>4</v>
      </c>
      <c r="Q8" s="858"/>
    </row>
    <row r="9" spans="8:8">
      <c r="B9" s="333" t="s">
        <v>4</v>
      </c>
      <c r="D9" s="221"/>
      <c r="E9" s="187" t="s">
        <v>287</v>
      </c>
      <c r="F9" s="187"/>
      <c r="G9" s="187" t="str">
        <f>IF(Data1!$F$4="","",Data1!$F$4)</f>
        <v>JAKARTA </v>
      </c>
      <c r="H9" s="169"/>
      <c r="I9" s="221"/>
      <c r="J9" s="221"/>
      <c r="K9" s="410" t="s">
        <v>321</v>
      </c>
      <c r="L9" s="411" t="s">
        <v>4</v>
      </c>
      <c r="M9" s="1105">
        <f>IF(OR(M7="",M8=""),0,M8-M7)</f>
        <v>0.0</v>
      </c>
      <c r="N9" s="410"/>
      <c r="O9" s="410" t="s">
        <v>442</v>
      </c>
      <c r="P9" s="411" t="s">
        <v>4</v>
      </c>
      <c r="Q9" s="1106" t="str">
        <f>IF(Q8="","",IF(M9=0,Q8-Q7,IF(M9=1,(JamKerja!$B$3-Q7)+(Q8-JamKerja!$B$1)-JamKerja!$B$2,IF(M9&gt;1,((JamKerja!$B$3-Q7)+(Q8-JamKerja!$B$1)-JamKerja!$B$2)+((M9-1)*JamKerja!$B$4),""))))</f>
        <v/>
      </c>
    </row>
    <row r="10" spans="8:8">
      <c r="B10" s="333" t="s">
        <v>4</v>
      </c>
      <c r="D10" s="221"/>
      <c r="E10" s="187" t="s">
        <v>3</v>
      </c>
      <c r="F10" s="187"/>
      <c r="G10" s="187" t="str">
        <f>IF(Data1!$I$3="","",Data1!$I$3)</f>
        <v>1 Januari-31 Desember </v>
      </c>
      <c r="H10" s="169"/>
      <c r="I10" s="221"/>
      <c r="J10" s="221"/>
      <c r="K10" s="410" t="s">
        <v>8</v>
      </c>
      <c r="L10" s="411" t="s">
        <v>4</v>
      </c>
      <c r="M10" s="853"/>
      <c r="N10" s="410"/>
      <c r="O10" s="1940"/>
      <c r="P10" s="410"/>
      <c r="Q10" s="866"/>
    </row>
    <row r="11" spans="8:8">
      <c r="B11" s="333" t="s">
        <v>4</v>
      </c>
      <c r="D11" s="221"/>
      <c r="E11" s="187" t="s">
        <v>16</v>
      </c>
      <c r="F11" s="187"/>
      <c r="G11" s="187" t="s">
        <v>2078</v>
      </c>
      <c r="H11" s="169"/>
      <c r="I11" s="221"/>
      <c r="J11" s="221"/>
      <c r="K11" s="410" t="s">
        <v>9</v>
      </c>
      <c r="L11" s="411" t="s">
        <v>4</v>
      </c>
      <c r="M11" s="857"/>
      <c r="N11" s="410"/>
      <c r="O11" s="410" t="s">
        <v>444</v>
      </c>
      <c r="P11" s="411" t="s">
        <v>4</v>
      </c>
      <c r="Q11" s="858"/>
    </row>
    <row r="12" spans="8:8" ht="15.0" customHeight="1">
      <c r="B12" s="333" t="s">
        <v>4</v>
      </c>
      <c r="D12" s="341"/>
      <c r="E12" s="187" t="s">
        <v>17</v>
      </c>
      <c r="F12" s="187"/>
      <c r="G12" s="1206" t="s">
        <v>2079</v>
      </c>
      <c r="H12" s="169"/>
      <c r="I12" s="341"/>
      <c r="J12" s="341"/>
      <c r="K12" s="410" t="s">
        <v>10</v>
      </c>
      <c r="L12" s="411" t="s">
        <v>4</v>
      </c>
      <c r="M12" s="857"/>
      <c r="N12" s="410"/>
      <c r="O12" s="410" t="s">
        <v>445</v>
      </c>
      <c r="P12" s="411" t="s">
        <v>4</v>
      </c>
      <c r="Q12" s="858"/>
    </row>
    <row r="13" spans="8:8">
      <c r="B13" s="333" t="s">
        <v>4</v>
      </c>
      <c r="D13" s="221"/>
      <c r="E13" s="187" t="s">
        <v>288</v>
      </c>
      <c r="F13" s="187"/>
      <c r="G13" s="187" t="s">
        <v>7329</v>
      </c>
      <c r="H13" s="169"/>
      <c r="I13" s="221"/>
      <c r="J13" s="221"/>
      <c r="K13" s="410" t="s">
        <v>321</v>
      </c>
      <c r="L13" s="411" t="s">
        <v>4</v>
      </c>
      <c r="M13" s="1105">
        <f>IF(OR(M11="",M12=""),0,M12-M11)</f>
        <v>0.0</v>
      </c>
      <c r="N13" s="410"/>
      <c r="O13" s="410" t="s">
        <v>442</v>
      </c>
      <c r="P13" s="411" t="s">
        <v>4</v>
      </c>
      <c r="Q13" s="1106" t="str">
        <f>IF(Q12="","",IF(M13=0,Q12-Q11,IF(M13=1,(JamKerja!$B$3-Q11)+(Q12-JamKerja!$B$1)-JamKerja!$B$2,IF(M13&gt;1,((JamKerja!$B$3-Q11)+(Q12-JamKerja!$B$1)-JamKerja!$B$2)+((M13-1)*JamKerja!$B$4),""))))</f>
        <v/>
      </c>
    </row>
    <row r="14" spans="8:8">
      <c r="A14" s="221"/>
      <c r="B14" s="221"/>
      <c r="C14" s="221"/>
      <c r="D14" s="221"/>
      <c r="E14" s="333"/>
      <c r="F14" s="333"/>
      <c r="G14" s="221"/>
      <c r="H14" s="221"/>
      <c r="I14" s="221"/>
      <c r="J14" s="221"/>
      <c r="K14" s="410" t="s">
        <v>321</v>
      </c>
      <c r="L14" s="411" t="s">
        <v>4</v>
      </c>
      <c r="M14" s="1105">
        <f>M9+M13</f>
        <v>0.0</v>
      </c>
      <c r="N14" s="410"/>
      <c r="O14" s="410" t="s">
        <v>443</v>
      </c>
      <c r="P14" s="411" t="s">
        <v>4</v>
      </c>
      <c r="Q14" s="1107" t="str">
        <f>IF(OR(Q9="",Q13=""),"",Q9+Q13)</f>
        <v/>
      </c>
    </row>
    <row r="16" spans="8:8" ht="14.5">
      <c r="E16" s="311" t="s">
        <v>7656</v>
      </c>
      <c r="F16" s="624"/>
      <c r="G16" s="624"/>
      <c r="H16" s="624"/>
      <c r="I16" s="624"/>
      <c r="J16" s="624"/>
      <c r="K16" s="624"/>
      <c r="L16" s="1489"/>
    </row>
    <row r="17" spans="8:8" ht="14.5">
      <c r="E17" s="635"/>
      <c r="F17" s="556"/>
      <c r="G17" s="556"/>
      <c r="H17" s="556"/>
      <c r="I17" s="556"/>
      <c r="J17" s="556"/>
      <c r="K17" s="556"/>
      <c r="L17" s="1489"/>
    </row>
    <row r="18" spans="8:8" ht="14.5">
      <c r="E18" s="635"/>
      <c r="F18" s="556"/>
      <c r="G18" s="556"/>
      <c r="H18" s="556"/>
      <c r="I18" s="556"/>
      <c r="J18" s="556"/>
      <c r="K18" s="556"/>
      <c r="L18" s="1489"/>
    </row>
    <row r="19" spans="8:8" ht="14.5">
      <c r="E19" s="635"/>
      <c r="F19" s="556"/>
      <c r="G19" s="556"/>
      <c r="H19" s="556"/>
      <c r="I19" s="556"/>
      <c r="J19" s="556"/>
      <c r="K19" s="556"/>
      <c r="L19" s="1489"/>
    </row>
    <row r="20" spans="8:8" ht="14.5">
      <c r="E20" s="635"/>
      <c r="F20" s="556"/>
      <c r="G20" s="556"/>
      <c r="H20" s="556"/>
      <c r="I20" s="556"/>
      <c r="J20" s="556"/>
      <c r="K20" s="556"/>
      <c r="L20" s="1489"/>
    </row>
    <row r="21" spans="8:8">
      <c r="E21" s="325"/>
      <c r="F21" s="326"/>
      <c r="G21" s="326"/>
      <c r="H21" s="326"/>
      <c r="I21" s="326"/>
      <c r="J21" s="326"/>
      <c r="K21" s="326"/>
      <c r="L21" s="1506"/>
    </row>
    <row r="23" spans="8:8" ht="14.5">
      <c r="A23"/>
      <c r="B23" s="210"/>
      <c r="C23" s="172"/>
      <c r="E23" s="4728"/>
      <c r="F23" s="4728"/>
      <c r="G23" s="421"/>
      <c r="H23" s="169"/>
      <c r="I23" s="169"/>
      <c r="J23" s="169"/>
      <c r="K23" s="169"/>
      <c r="L23" s="169"/>
      <c r="M23" s="169"/>
      <c r="N23" s="169"/>
      <c r="O23" s="169"/>
      <c r="P23" s="169"/>
      <c r="Q23" s="169"/>
    </row>
    <row r="24" spans="8:8" ht="14.5">
      <c r="A24"/>
      <c r="B24" s="317"/>
      <c r="C24" s="376"/>
      <c r="D24" s="193"/>
      <c r="E24" s="4728"/>
      <c r="F24" s="4729" t="s">
        <v>195</v>
      </c>
      <c r="G24" s="4730" t="s">
        <v>1935</v>
      </c>
      <c r="H24" s="4731" t="s">
        <v>6920</v>
      </c>
      <c r="I24" s="4732" t="s">
        <v>1936</v>
      </c>
      <c r="J24" s="4732" t="s">
        <v>7359</v>
      </c>
      <c r="K24" s="419"/>
      <c r="L24" s="419"/>
      <c r="M24" s="419"/>
      <c r="N24" s="419"/>
      <c r="O24" s="419"/>
      <c r="P24" s="419"/>
      <c r="Q24" s="419"/>
      <c r="R24" s="193"/>
      <c r="S24" s="193"/>
      <c r="T24" s="193"/>
      <c r="U24" s="193"/>
      <c r="V24" s="193"/>
      <c r="W24" s="193"/>
    </row>
    <row r="25" spans="8:8" ht="70.0">
      <c r="A25"/>
      <c r="B25" s="323"/>
      <c r="C25" s="370"/>
      <c r="E25" s="4733"/>
      <c r="F25" s="4734">
        <v>1.0</v>
      </c>
      <c r="G25" s="4735" t="s">
        <v>6921</v>
      </c>
      <c r="H25" s="4558"/>
      <c r="I25" s="4736"/>
      <c r="J25" s="4737"/>
      <c r="K25" s="169"/>
      <c r="L25" s="169"/>
      <c r="M25" s="3746"/>
      <c r="N25" s="3746"/>
      <c r="O25" s="3746"/>
      <c r="P25" s="3746"/>
      <c r="Q25" s="3746"/>
      <c r="R25" s="2902"/>
      <c r="S25" s="2902"/>
      <c r="T25" s="2902"/>
      <c r="U25" s="2902"/>
      <c r="V25" s="2902"/>
      <c r="W25" s="2902"/>
    </row>
    <row r="26" spans="8:8" ht="28.0">
      <c r="A26"/>
      <c r="B26" s="210"/>
      <c r="C26" s="370"/>
      <c r="E26" s="4733"/>
      <c r="F26" s="4734">
        <v>2.0</v>
      </c>
      <c r="G26" s="4735" t="s">
        <v>1937</v>
      </c>
      <c r="H26" s="4558"/>
      <c r="I26" s="4738"/>
      <c r="J26" s="4737"/>
      <c r="K26" s="169"/>
      <c r="L26" s="169"/>
      <c r="M26" s="3746"/>
      <c r="N26" s="3746"/>
      <c r="O26" s="3746"/>
      <c r="P26" s="3746"/>
      <c r="Q26" s="3746"/>
      <c r="R26" s="2902"/>
      <c r="S26" s="2902"/>
      <c r="T26" s="2902"/>
      <c r="U26" s="2902"/>
      <c r="V26" s="2902"/>
      <c r="W26" s="2902"/>
    </row>
    <row r="27" spans="8:8" ht="70.0">
      <c r="A27"/>
      <c r="B27" s="210"/>
      <c r="C27" s="370"/>
      <c r="E27" s="4733"/>
      <c r="F27" s="4734">
        <v>3.0</v>
      </c>
      <c r="G27" s="4735" t="s">
        <v>1938</v>
      </c>
      <c r="H27" s="4558"/>
      <c r="I27" s="4738"/>
      <c r="J27" s="4737"/>
      <c r="K27" s="1573"/>
      <c r="L27" s="1573"/>
      <c r="M27" s="1573"/>
      <c r="N27" s="1573"/>
      <c r="O27" s="1573"/>
      <c r="P27" s="3746"/>
      <c r="Q27" s="3746"/>
      <c r="R27" s="2902"/>
      <c r="S27" s="2902"/>
      <c r="T27" s="2902"/>
      <c r="U27" s="2902"/>
      <c r="V27" s="2902"/>
      <c r="W27" s="2902"/>
    </row>
    <row r="28" spans="8:8" ht="42.0">
      <c r="A28"/>
      <c r="B28" s="210"/>
      <c r="C28" s="370"/>
      <c r="E28" s="4733"/>
      <c r="F28" s="4734">
        <v>4.0</v>
      </c>
      <c r="G28" s="4735" t="s">
        <v>1939</v>
      </c>
      <c r="H28" s="4558"/>
      <c r="I28" s="4738"/>
      <c r="J28" s="4737"/>
      <c r="K28" s="1573"/>
      <c r="L28" s="1573"/>
      <c r="M28" s="1573"/>
      <c r="N28" s="1573"/>
      <c r="O28" s="1573"/>
      <c r="P28" s="4290"/>
      <c r="Q28" s="3746"/>
      <c r="R28" s="2902"/>
      <c r="S28" s="2902"/>
      <c r="T28" s="2902"/>
      <c r="U28" s="2902"/>
      <c r="V28" s="2902"/>
      <c r="W28" s="2902"/>
    </row>
    <row r="29" spans="8:8" ht="28.0">
      <c r="A29"/>
      <c r="B29" s="210"/>
      <c r="C29" s="370"/>
      <c r="E29" s="4733"/>
      <c r="F29" s="4734">
        <v>5.0</v>
      </c>
      <c r="G29" s="4735" t="s">
        <v>1940</v>
      </c>
      <c r="H29" s="4558"/>
      <c r="I29" s="4738"/>
      <c r="J29" s="4737"/>
      <c r="K29" s="2077" t="s">
        <v>197</v>
      </c>
      <c r="L29" s="2077"/>
      <c r="M29" s="2077">
        <f>COUNTIF(H25:H32,K29)</f>
        <v>0.0</v>
      </c>
      <c r="N29" s="2077"/>
      <c r="O29" s="2077">
        <v>8.0</v>
      </c>
      <c r="P29" s="1823"/>
      <c r="Q29" s="2077"/>
      <c r="R29" s="2902"/>
      <c r="S29" s="2902"/>
      <c r="T29" s="2902"/>
      <c r="U29" s="2902"/>
      <c r="V29" s="2902"/>
      <c r="W29" s="2902"/>
    </row>
    <row r="30" spans="8:8" ht="28.0">
      <c r="A30"/>
      <c r="B30" s="210"/>
      <c r="C30" s="370"/>
      <c r="E30" s="4733"/>
      <c r="F30" s="4734">
        <v>6.0</v>
      </c>
      <c r="G30" s="4739" t="s">
        <v>1941</v>
      </c>
      <c r="H30" s="4558"/>
      <c r="I30" s="4740"/>
      <c r="J30" s="4737"/>
      <c r="K30" s="2077" t="s">
        <v>198</v>
      </c>
      <c r="L30" s="2077"/>
      <c r="M30" s="2077">
        <f>COUNTIF(H25:H33,K30)</f>
        <v>0.0</v>
      </c>
      <c r="N30" s="2077"/>
      <c r="O30" s="2077"/>
      <c r="P30" s="1823"/>
      <c r="Q30" s="2077"/>
      <c r="R30" s="2902"/>
      <c r="S30" s="2902"/>
      <c r="T30" s="2902"/>
      <c r="U30" s="2902"/>
      <c r="V30" s="2902"/>
      <c r="W30" s="2902"/>
    </row>
    <row r="31" spans="8:8" ht="42.0">
      <c r="A31"/>
      <c r="B31" s="210"/>
      <c r="C31" s="370"/>
      <c r="E31" s="4733"/>
      <c r="F31" s="4734">
        <v>7.0</v>
      </c>
      <c r="G31" s="4735" t="s">
        <v>1942</v>
      </c>
      <c r="H31" s="4558"/>
      <c r="I31" s="4738"/>
      <c r="J31" s="4737"/>
      <c r="K31" s="2077"/>
      <c r="L31" s="2077"/>
      <c r="M31" s="2077">
        <f>SUM(M29:M30)</f>
        <v>0.0</v>
      </c>
      <c r="N31" s="2077"/>
      <c r="O31" s="2077"/>
      <c r="P31" s="2077"/>
      <c r="Q31" s="2077"/>
      <c r="R31" s="2902"/>
      <c r="S31" s="2902"/>
      <c r="T31" s="2902"/>
      <c r="U31" s="2902"/>
      <c r="V31" s="2902"/>
      <c r="W31" s="2902"/>
    </row>
    <row r="32" spans="8:8" ht="56.0">
      <c r="A32"/>
      <c r="B32" s="210"/>
      <c r="C32" s="370"/>
      <c r="E32" s="4733"/>
      <c r="F32" s="4734">
        <v>8.0</v>
      </c>
      <c r="G32" s="4735" t="s">
        <v>6922</v>
      </c>
      <c r="H32" s="4558"/>
      <c r="I32" s="4738"/>
      <c r="J32" s="4737"/>
      <c r="K32" s="2077"/>
      <c r="L32" s="2077"/>
      <c r="M32" s="2077"/>
      <c r="N32" s="2077"/>
      <c r="O32" s="2077"/>
      <c r="P32" s="2077"/>
      <c r="Q32" s="2077"/>
      <c r="R32" s="2902"/>
      <c r="S32" s="2902"/>
      <c r="T32" s="2902"/>
      <c r="U32" s="2902"/>
      <c r="V32" s="2902"/>
      <c r="W32" s="2902"/>
    </row>
    <row r="33" spans="8:8" ht="14.5">
      <c r="A33"/>
      <c r="B33" s="210"/>
      <c r="C33" s="370"/>
      <c r="E33" s="4728"/>
      <c r="F33" s="4728"/>
      <c r="G33" s="421"/>
      <c r="H33" s="169"/>
      <c r="I33" s="169"/>
      <c r="J33" s="169"/>
      <c r="K33" s="169"/>
      <c r="L33" s="169"/>
      <c r="M33" s="169"/>
      <c r="N33" s="169"/>
      <c r="O33" s="169"/>
      <c r="P33" s="245"/>
      <c r="Q33" s="169"/>
    </row>
    <row r="34" spans="8:8" ht="14.5">
      <c r="A34"/>
      <c r="B34" s="210"/>
      <c r="C34" s="370"/>
      <c r="E34" s="4741" t="s">
        <v>1077</v>
      </c>
      <c r="F34" s="4741"/>
      <c r="G34" s="421"/>
      <c r="H34" s="169"/>
      <c r="I34" s="4742" t="s">
        <v>1423</v>
      </c>
      <c r="J34" s="169"/>
      <c r="K34" s="169"/>
      <c r="L34" s="169"/>
      <c r="M34" s="169"/>
      <c r="N34" s="169"/>
      <c r="O34" s="169"/>
      <c r="P34" s="245"/>
      <c r="Q34" s="169"/>
    </row>
    <row r="35" spans="8:8" ht="14.5">
      <c r="A35"/>
      <c r="B35" s="210"/>
      <c r="C35" s="370"/>
      <c r="E35" s="4743"/>
      <c r="F35" s="4744"/>
      <c r="G35" s="4745"/>
      <c r="H35" s="169"/>
      <c r="I35" s="4585" t="str">
        <f>IF(M31=O29,"Completed","Incompleted")</f>
        <v>Incompleted</v>
      </c>
      <c r="J35" s="169"/>
      <c r="K35" s="169"/>
      <c r="L35" s="169"/>
      <c r="M35" s="169"/>
      <c r="N35" s="169"/>
      <c r="O35" s="169"/>
      <c r="P35" s="169"/>
      <c r="Q35" s="169"/>
    </row>
    <row r="36" spans="8:8" ht="14.5">
      <c r="A36"/>
      <c r="B36" s="210"/>
      <c r="C36" s="370"/>
      <c r="E36" s="4728"/>
      <c r="F36" s="4728"/>
      <c r="G36" s="421"/>
      <c r="H36" s="169"/>
      <c r="I36" s="169"/>
      <c r="J36" s="169"/>
      <c r="K36" s="169"/>
      <c r="L36" s="169"/>
      <c r="M36" s="169"/>
      <c r="N36" s="169"/>
      <c r="O36" s="169"/>
      <c r="P36" s="245"/>
      <c r="Q36" s="169"/>
    </row>
    <row r="37" spans="8:8" ht="15.5">
      <c r="A37"/>
      <c r="B37" s="210"/>
      <c r="C37" s="370"/>
      <c r="E37" s="4746" t="str">
        <f>IF(E35="Representasi manajemen tidak memadai","Jelaskan representasi manajemen yang tidak memadai tersebut !","")</f>
        <v/>
      </c>
      <c r="F37" s="4746"/>
      <c r="G37" s="421"/>
      <c r="H37" s="169"/>
      <c r="I37" s="169"/>
      <c r="J37" s="169"/>
      <c r="K37" s="169"/>
      <c r="L37" s="169"/>
      <c r="M37" s="169"/>
      <c r="N37" s="169"/>
      <c r="O37" s="169"/>
      <c r="P37" s="245"/>
      <c r="Q37" s="169"/>
    </row>
    <row r="38" spans="8:8" ht="15.0" customHeight="1">
      <c r="A38"/>
      <c r="B38" s="210"/>
      <c r="C38" s="370"/>
      <c r="E38" s="4747"/>
      <c r="F38" s="4747"/>
      <c r="G38" s="4747"/>
      <c r="H38" s="4747"/>
      <c r="I38" s="169"/>
      <c r="J38" s="169"/>
      <c r="K38" s="169"/>
      <c r="L38" s="169"/>
      <c r="M38" s="169"/>
      <c r="N38" s="169"/>
      <c r="O38" s="169"/>
      <c r="P38" s="169"/>
      <c r="Q38" s="169"/>
    </row>
    <row r="39" spans="8:8" ht="15.0" customHeight="1">
      <c r="A39"/>
      <c r="B39" s="210"/>
      <c r="C39" s="370"/>
      <c r="E39" s="4747"/>
      <c r="F39" s="4747"/>
      <c r="G39" s="4747"/>
      <c r="H39" s="4747"/>
      <c r="I39" s="169"/>
      <c r="J39" s="169"/>
      <c r="K39" s="169"/>
      <c r="L39" s="169"/>
      <c r="M39" s="169"/>
      <c r="N39" s="169"/>
      <c r="O39" s="169"/>
      <c r="P39" s="245"/>
      <c r="Q39" s="169"/>
    </row>
    <row r="40" spans="8:8" ht="15.0" customHeight="1">
      <c r="A40"/>
      <c r="B40" s="210"/>
      <c r="C40" s="370"/>
      <c r="E40" s="4747"/>
      <c r="F40" s="4747"/>
      <c r="G40" s="4747"/>
      <c r="H40" s="4747"/>
      <c r="I40" s="169"/>
      <c r="J40" s="169"/>
      <c r="K40" s="169"/>
      <c r="L40" s="169"/>
      <c r="M40" s="169"/>
      <c r="N40" s="169"/>
      <c r="O40" s="169"/>
      <c r="P40" s="169"/>
      <c r="Q40" s="169"/>
    </row>
    <row r="41" spans="8:8" ht="15.0" customHeight="1">
      <c r="A41"/>
      <c r="B41" s="210"/>
      <c r="C41" s="370"/>
      <c r="E41" s="4747"/>
      <c r="F41" s="4747"/>
      <c r="G41" s="4747"/>
      <c r="H41" s="4747"/>
      <c r="I41" s="169"/>
      <c r="J41" s="169"/>
      <c r="K41" s="169"/>
      <c r="L41" s="169"/>
      <c r="M41" s="169"/>
      <c r="N41" s="169"/>
      <c r="O41" s="169"/>
      <c r="P41" s="169"/>
      <c r="Q41" s="169"/>
    </row>
    <row r="42" spans="8:8" ht="15.0" customHeight="1">
      <c r="A42"/>
      <c r="B42" s="210"/>
      <c r="C42" s="370"/>
      <c r="E42" s="4747"/>
      <c r="F42" s="4747"/>
      <c r="G42" s="4747"/>
      <c r="H42" s="4747"/>
      <c r="I42" s="169"/>
      <c r="J42" s="169"/>
      <c r="K42" s="169"/>
      <c r="L42" s="169"/>
      <c r="M42" s="169"/>
      <c r="N42" s="169"/>
      <c r="O42" s="169"/>
      <c r="P42" s="245"/>
      <c r="Q42" s="169"/>
    </row>
    <row r="43" spans="8:8" ht="14.5">
      <c r="A43"/>
      <c r="B43" s="210"/>
      <c r="C43" s="370"/>
      <c r="E43" s="4728"/>
      <c r="F43" s="4728"/>
      <c r="G43" s="421"/>
      <c r="H43" s="169"/>
      <c r="I43" s="169"/>
      <c r="J43" s="169"/>
      <c r="K43" s="169"/>
      <c r="L43" s="169"/>
      <c r="M43" s="169"/>
      <c r="N43" s="169"/>
      <c r="O43" s="169"/>
      <c r="P43" s="169"/>
      <c r="Q43" s="169"/>
    </row>
    <row r="44" spans="8:8" ht="14.5">
      <c r="A44"/>
      <c r="B44" s="210"/>
      <c r="C44" s="370"/>
      <c r="E44" s="4748" t="s">
        <v>7740</v>
      </c>
      <c r="F44" s="4748" t="s">
        <v>7741</v>
      </c>
      <c r="G44" s="421"/>
      <c r="H44" s="169"/>
      <c r="I44" s="169"/>
      <c r="J44" s="169"/>
      <c r="K44" s="169"/>
      <c r="L44" s="169"/>
      <c r="M44" s="169"/>
      <c r="N44" s="169"/>
      <c r="O44" s="169"/>
      <c r="P44" s="245"/>
      <c r="Q44" s="169"/>
    </row>
    <row r="45" spans="8:8" ht="14.5">
      <c r="A45"/>
      <c r="B45" s="210"/>
      <c r="C45" s="370"/>
      <c r="E45" s="4728"/>
      <c r="F45" s="4728"/>
      <c r="G45" s="4749" t="s">
        <v>7731</v>
      </c>
      <c r="H45" s="169"/>
      <c r="I45" s="169"/>
      <c r="J45" s="169"/>
      <c r="K45" s="169"/>
      <c r="L45" s="169"/>
      <c r="M45" s="169"/>
      <c r="N45" s="169"/>
      <c r="O45" s="169"/>
      <c r="P45" s="169"/>
      <c r="Q45" s="169"/>
    </row>
    <row r="46" spans="8:8" ht="14.5">
      <c r="A46"/>
      <c r="B46" s="210"/>
      <c r="C46" s="370"/>
      <c r="E46" s="4728"/>
      <c r="F46" s="4728"/>
      <c r="G46" s="4749" t="s">
        <v>7732</v>
      </c>
      <c r="H46" s="169"/>
      <c r="I46" s="169"/>
      <c r="J46" s="169"/>
      <c r="K46" s="169"/>
      <c r="L46" s="169"/>
      <c r="M46" s="169"/>
      <c r="N46" s="169"/>
      <c r="O46" s="169"/>
      <c r="P46" s="245"/>
      <c r="Q46" s="169"/>
    </row>
    <row r="47" spans="8:8" ht="14.5">
      <c r="A47"/>
      <c r="B47" s="210"/>
      <c r="C47" s="370"/>
      <c r="E47" s="4728"/>
      <c r="F47" s="4728"/>
      <c r="G47" s="4749" t="s">
        <v>7733</v>
      </c>
      <c r="H47" s="169"/>
      <c r="I47" s="169"/>
      <c r="J47" s="169"/>
      <c r="K47" s="169"/>
      <c r="L47" s="169"/>
      <c r="M47" s="169"/>
      <c r="N47" s="169"/>
      <c r="O47" s="169"/>
      <c r="P47" s="169"/>
      <c r="Q47" s="169"/>
    </row>
    <row r="48" spans="8:8" ht="14.5">
      <c r="A48"/>
      <c r="B48" s="210"/>
      <c r="C48" s="370"/>
      <c r="E48" s="4728"/>
      <c r="F48" s="4728"/>
      <c r="G48" s="4749" t="s">
        <v>7734</v>
      </c>
      <c r="H48" s="169"/>
      <c r="I48" s="169"/>
      <c r="J48" s="169"/>
      <c r="K48" s="169"/>
      <c r="L48" s="169"/>
      <c r="M48" s="169"/>
      <c r="N48" s="169"/>
      <c r="O48" s="169"/>
      <c r="P48" s="245"/>
      <c r="Q48" s="169"/>
    </row>
    <row r="49" spans="8:8" ht="14.5">
      <c r="A49"/>
      <c r="B49" s="210"/>
      <c r="C49" s="169"/>
      <c r="E49" s="300"/>
      <c r="F49" s="300"/>
      <c r="G49" s="4749" t="s">
        <v>7735</v>
      </c>
      <c r="H49" s="169"/>
      <c r="I49" s="169"/>
      <c r="J49" s="169"/>
      <c r="K49" s="169"/>
      <c r="L49" s="169"/>
      <c r="M49" s="169"/>
      <c r="N49" s="169"/>
      <c r="O49" s="169"/>
      <c r="P49" s="169"/>
      <c r="Q49" s="169"/>
    </row>
    <row r="50" spans="8:8" ht="14.5">
      <c r="A50"/>
      <c r="B50" s="210"/>
      <c r="C50" s="169"/>
      <c r="E50" s="300"/>
      <c r="F50" s="300"/>
      <c r="G50" s="4749" t="s">
        <v>7736</v>
      </c>
      <c r="H50" s="169"/>
      <c r="I50" s="169"/>
      <c r="J50" s="169"/>
      <c r="K50" s="169"/>
      <c r="L50" s="169"/>
      <c r="M50" s="169"/>
      <c r="N50" s="169"/>
      <c r="O50" s="169"/>
      <c r="P50" s="169"/>
      <c r="Q50" s="169"/>
    </row>
    <row r="51" spans="8:8" ht="14.5">
      <c r="A51"/>
      <c r="B51" s="210"/>
      <c r="C51" s="169"/>
      <c r="E51" s="300"/>
      <c r="F51" s="300"/>
      <c r="G51" s="4749" t="s">
        <v>7737</v>
      </c>
      <c r="H51" s="169"/>
      <c r="I51" s="169"/>
      <c r="J51" s="169"/>
      <c r="K51" s="169"/>
      <c r="L51" s="169"/>
      <c r="M51" s="169"/>
      <c r="N51" s="169"/>
      <c r="O51" s="169"/>
      <c r="P51" s="169"/>
      <c r="Q51" s="169"/>
    </row>
    <row r="52" spans="8:8" ht="14.5">
      <c r="A52"/>
      <c r="B52" s="210"/>
      <c r="C52" s="169"/>
      <c r="E52" s="300"/>
      <c r="F52" s="300"/>
      <c r="G52" s="4749" t="s">
        <v>7738</v>
      </c>
      <c r="H52" s="169"/>
      <c r="I52" s="169"/>
      <c r="J52" s="169"/>
      <c r="K52" s="169"/>
      <c r="L52" s="169"/>
      <c r="M52" s="169"/>
      <c r="N52" s="169"/>
      <c r="O52" s="169"/>
      <c r="P52" s="169"/>
      <c r="Q52" s="169"/>
    </row>
    <row r="53" spans="8:8" ht="14.5">
      <c r="A53"/>
      <c r="B53" s="210"/>
      <c r="C53" s="169"/>
      <c r="E53" s="300"/>
      <c r="F53" s="300"/>
      <c r="G53" s="4749" t="s">
        <v>7739</v>
      </c>
      <c r="H53" s="169"/>
      <c r="I53" s="169"/>
      <c r="J53" s="169"/>
      <c r="K53" s="169"/>
      <c r="L53" s="169"/>
      <c r="M53" s="169"/>
      <c r="N53" s="169"/>
      <c r="O53" s="169"/>
      <c r="P53" s="169"/>
      <c r="Q53" s="169"/>
    </row>
    <row r="54" spans="8:8" ht="14.5">
      <c r="A54"/>
      <c r="B54" s="210"/>
      <c r="C54" s="169"/>
      <c r="E54" s="300"/>
      <c r="F54" s="300"/>
      <c r="H54" s="169"/>
      <c r="I54" s="169"/>
      <c r="J54" s="169"/>
      <c r="K54" s="169"/>
      <c r="L54" s="169"/>
      <c r="M54" s="169"/>
      <c r="N54" s="169"/>
      <c r="O54" s="169"/>
      <c r="P54" s="169"/>
      <c r="Q54" s="169"/>
    </row>
    <row r="55" spans="8:8" ht="14.5">
      <c r="A55"/>
      <c r="B55" s="210"/>
      <c r="C55" s="169"/>
      <c r="E55" s="300"/>
      <c r="F55" s="300"/>
      <c r="H55" s="169"/>
      <c r="I55" s="169"/>
      <c r="J55" s="169"/>
      <c r="K55" s="169"/>
      <c r="L55" s="169"/>
      <c r="M55" s="169"/>
      <c r="N55" s="169"/>
      <c r="O55" s="169"/>
      <c r="P55" s="169"/>
      <c r="Q55" s="169"/>
    </row>
    <row r="56" spans="8:8" ht="14.5">
      <c r="A56"/>
      <c r="B56" s="210"/>
      <c r="C56" s="169"/>
      <c r="E56" s="300"/>
      <c r="F56" s="300"/>
      <c r="H56" s="169"/>
      <c r="I56" s="169"/>
      <c r="J56" s="169"/>
      <c r="K56" s="169"/>
      <c r="L56" s="169"/>
      <c r="M56" s="169"/>
      <c r="N56" s="169"/>
      <c r="O56" s="169"/>
      <c r="P56" s="169"/>
      <c r="Q56" s="169"/>
    </row>
    <row r="61" spans="8:8">
      <c r="G61" s="474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priority="1" dxfId="172">
      <formula>IF($E$37&lt;&gt;"",TRUE,FALSE)</formula>
    </cfRule>
  </conditionalFormatting>
  <dataValidations count="18">
    <dataValidation allowBlank="1" type="list" errorStyle="stop" showInputMessage="1" prompt="Pilih sesuai pilihan dengan melakukan dropdown" showErrorMessage="1" sqref="P42">
      <formula1>"Ya,Tidak"</formula1>
    </dataValidation>
    <dataValidation allowBlank="1" type="any" operator="between" errorStyle="stop" showInputMessage="1" prompt="isi dengan format tanggal/bulan/tahun " showErrorMessage="1" sqref="M7"/>
    <dataValidation allowBlank="1" type="list" errorStyle="stop" showInputMessage="1" showErrorMessage="1" sqref="H25:H32">
      <formula1>"YA,TIDAK"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M11">
      <formula1>M8</formula1>
    </dataValidation>
    <dataValidation allowBlank="1" type="date" operator="greaterThanOrEqual" errorStyle="stop" showInputMessage="1" showErrorMessage="1" error="Tanggal Selesai Sama Dengan atau Diatas Tanggal Mulai" sqref="M8">
      <formula1>M7</formula1>
    </dataValidation>
    <dataValidation allowBlank="1" type="date" operator="greaterThanOrEqual" errorStyle="stop" showInputMessage="1" showErrorMessage="1" error="Tanggal Selesai Sama Dengan atau Diatas Tanggal Mulai" sqref="M12">
      <formula1>M11</formula1>
    </dataValidation>
    <dataValidation allowBlank="1" type="list" errorStyle="stop" showInputMessage="1" showErrorMessage="1" sqref="E35:G35">
      <formula1>"Representasi manajemen tidak memadai, Representasi manajemen memadai"</formula1>
    </dataValidation>
    <dataValidation allowBlank="1" type="list" errorStyle="stop" showInputMessage="1" prompt="Pilih sesuai pilihan dengan melakukan dropdown" showErrorMessage="1" sqref="P44">
      <formula1>"Ya,Tidak"</formula1>
    </dataValidation>
    <dataValidation allowBlank="1" type="any" operator="between" errorStyle="stop" showInputMessage="1" prompt="Cell ini otomatis terisi, tidak perlu diinput" showErrorMessage="1" sqref="M9"/>
    <dataValidation allowBlank="1" type="list" errorStyle="stop" showInputMessage="1" prompt="Pilih sesuai pilihan dengan melakukan dropdown" showErrorMessage="1" sqref="P39">
      <formula1>"Ya,Tidak"</formula1>
    </dataValidation>
    <dataValidation allowBlank="1" type="any" operator="between" errorStyle="stop" showInputMessage="1" prompt="Cell ini otomatis terisi, tidak perlu diinput" showErrorMessage="1" sqref="M13:M14"/>
    <dataValidation allowBlank="1" type="any" operator="between" errorStyle="stop" showInputMessage="1" prompt="Tidak perlu diisi, otomatis terisi" showErrorMessage="1" sqref="Q9"/>
    <dataValidation allowBlank="1" type="list" errorStyle="stop" showInputMessage="1" prompt="Pilih sesuai pilihan dengan melakukan dropdown" showErrorMessage="1" sqref="P46">
      <formula1>"Ya,Tidak"</formula1>
    </dataValidation>
    <dataValidation allowBlank="1" type="list" errorStyle="stop" showInputMessage="1" prompt="Pilih sesuai pilihan dengan melakukan dropdown" showErrorMessage="1" sqref="P48">
      <formula1>"Ya,Tidak"</formula1>
    </dataValidation>
    <dataValidation allowBlank="1" type="list" errorStyle="stop" showInputMessage="1" prompt="Pilih sesuai pilihan dengan melakukan dropdown" showErrorMessage="1" sqref="P33:P34">
      <formula1>"Ya,Tidak"</formula1>
    </dataValidation>
    <dataValidation allowBlank="1" type="list" errorStyle="stop" showInputMessage="1" prompt="Pilih sesuai pilihan dengan melakukan dropdown" showErrorMessage="1" sqref="P28:P30">
      <formula1>"Ya,Tidak"</formula1>
    </dataValidation>
    <dataValidation allowBlank="1" type="any" operator="between" errorStyle="stop" showInputMessage="1" prompt="Tidak perlu diisi, otomatis terisi" showErrorMessage="1" sqref="Q13:Q14"/>
    <dataValidation allowBlank="1" type="list" errorStyle="stop" showInputMessage="1" prompt="Pilih sesuai pilihan dengan melakukan dropdown" showErrorMessage="1" sqref="P36:P37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Q8</xm:sqref>
        </x14:dataValidation>
        <x14:dataValidation allowBlank="1" type="list" errorStyle="stop" showInputMessage="1" showErrorMessage="1">
          <x14:formula1>
            <xm:f>DataTim!$J$4:$J$18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Q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Q12</xm:sqref>
        </x14:dataValidation>
        <x14:dataValidation allowBlank="1" type="list" errorStyle="stop" showInputMessage="1" showErrorMessage="1">
          <x14:formula1>
            <xm:f>DataTim!$J$4:$J$18</xm:f>
          </x14:formula1>
          <xm:sqref>M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Q7</xm:sqref>
        </x14:dataValidation>
      </x14:dataValidations>
    </ext>
  </extLst>
</worksheet>
</file>

<file path=xl/worksheets/sheet198.xml><?xml version="1.0" encoding="utf-8"?>
<worksheet xmlns:r="http://schemas.openxmlformats.org/officeDocument/2006/relationships" xmlns="http://schemas.openxmlformats.org/spreadsheetml/2006/main">
  <dimension ref="A1:S83"/>
  <sheetViews>
    <sheetView workbookViewId="0" topLeftCell="E1" showGridLines="0" showRowColHeaders="0" zoomScale="80">
      <pane ySplit="4" topLeftCell="A5" state="frozen" activePane="bottomLeft"/>
      <selection pane="bottomLeft" activeCell="H16" sqref="H16"/>
    </sheetView>
  </sheetViews>
  <sheetFormatPr defaultRowHeight="14.0" defaultColWidth="3"/>
  <cols>
    <col min="1" max="1" hidden="1" customWidth="1" width="32.816406" style="168"/>
    <col min="2" max="2" hidden="1" customWidth="1" width="8.269531" style="168"/>
    <col min="3" max="3" hidden="1" customWidth="1" width="1.7265625" style="168"/>
    <col min="4" max="4" hidden="1" customWidth="1" width="0.7265625" style="168"/>
    <col min="5" max="5" customWidth="1" width="17.179688" style="168"/>
    <col min="6" max="6" customWidth="1" bestFit="1" width="31.726562" style="168"/>
    <col min="7" max="7" customWidth="1" bestFit="1" width="23.816406" style="168"/>
    <col min="8" max="8" customWidth="1" bestFit="1" width="14.1796875" style="168"/>
    <col min="9" max="9" customWidth="1" bestFit="1" width="12.269531" style="168"/>
    <col min="10" max="10" customWidth="1" width="20.816406" style="168"/>
    <col min="11" max="11" customWidth="1" bestFit="1" width="4.2695312" style="168"/>
    <col min="12" max="12" customWidth="1" width="29.179688" style="168"/>
    <col min="13" max="13" customWidth="1" width="29.453125" style="168"/>
    <col min="14" max="14" customWidth="1" width="5.7265625" style="168"/>
    <col min="15" max="15" customWidth="1" width="24.726562" style="168"/>
    <col min="16" max="16" customWidth="1" bestFit="1" width="13.269531" style="168"/>
    <col min="17" max="17" customWidth="1" bestFit="1" width="1.5429688" style="168"/>
    <col min="18" max="18" customWidth="1" width="8.1796875" style="168"/>
    <col min="19" max="16384" customWidth="0" width="3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</row>
    <row r="5" spans="8:8">
      <c r="E5" s="254"/>
      <c r="F5" s="306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</row>
    <row r="6" spans="8:8">
      <c r="B6" s="333" t="s">
        <v>4</v>
      </c>
      <c r="D6" s="221"/>
      <c r="E6" s="221" t="s">
        <v>2</v>
      </c>
      <c r="F6" s="187" t="str">
        <f>IF(Data1!$B$3="","",Data1!$B$3)</f>
        <v>KAP Tio Angellia </v>
      </c>
      <c r="G6" s="169"/>
      <c r="H6" s="221"/>
      <c r="I6" s="221"/>
      <c r="J6" s="221"/>
      <c r="K6" s="221"/>
      <c r="L6" s="221"/>
      <c r="M6" s="410" t="s">
        <v>7</v>
      </c>
      <c r="N6" s="411" t="s">
        <v>4</v>
      </c>
      <c r="O6" s="853"/>
      <c r="P6" s="1940"/>
      <c r="Q6" s="410"/>
      <c r="R6" s="410"/>
    </row>
    <row r="7" spans="8:8">
      <c r="B7" s="333" t="s">
        <v>4</v>
      </c>
      <c r="D7" s="221"/>
      <c r="E7" s="221" t="s">
        <v>1</v>
      </c>
      <c r="F7" s="187" t="str">
        <f>IF(Data1!$B$4="","",Data1!$B$4)</f>
        <v>TIO ANGELLIA PURBA, CPA </v>
      </c>
      <c r="G7" s="169"/>
      <c r="H7" s="221"/>
      <c r="I7" s="221"/>
      <c r="J7" s="221"/>
      <c r="K7" s="221"/>
      <c r="L7" s="221"/>
      <c r="M7" s="410" t="s">
        <v>9</v>
      </c>
      <c r="N7" s="411" t="s">
        <v>4</v>
      </c>
      <c r="O7" s="857"/>
      <c r="P7" s="410" t="s">
        <v>444</v>
      </c>
      <c r="Q7" s="411" t="s">
        <v>4</v>
      </c>
      <c r="R7" s="858"/>
    </row>
    <row r="8" spans="8:8">
      <c r="B8" s="333" t="s">
        <v>4</v>
      </c>
      <c r="D8" s="221"/>
      <c r="E8" s="221" t="s">
        <v>0</v>
      </c>
      <c r="F8" s="187" t="str">
        <f>IF(Data1!$F$3="","",Data1!$F$3)</f>
        <v>PT KERTAS MAKMUR </v>
      </c>
      <c r="G8" s="169"/>
      <c r="H8" s="221"/>
      <c r="I8" s="221"/>
      <c r="J8" s="221"/>
      <c r="K8" s="221"/>
      <c r="L8" s="221"/>
      <c r="M8" s="410" t="s">
        <v>10</v>
      </c>
      <c r="N8" s="411" t="s">
        <v>4</v>
      </c>
      <c r="O8" s="857"/>
      <c r="P8" s="410" t="s">
        <v>445</v>
      </c>
      <c r="Q8" s="411" t="s">
        <v>4</v>
      </c>
      <c r="R8" s="858"/>
    </row>
    <row r="9" spans="8:8">
      <c r="B9" s="333" t="s">
        <v>4</v>
      </c>
      <c r="D9" s="221"/>
      <c r="E9" s="221" t="s">
        <v>287</v>
      </c>
      <c r="F9" s="187" t="str">
        <f>IF(Data1!$F$4="","",Data1!$F$4)</f>
        <v>JAKARTA </v>
      </c>
      <c r="G9" s="169"/>
      <c r="H9" s="221"/>
      <c r="I9" s="221"/>
      <c r="J9" s="221"/>
      <c r="K9" s="221"/>
      <c r="L9" s="221"/>
      <c r="M9" s="410" t="s">
        <v>321</v>
      </c>
      <c r="N9" s="411" t="s">
        <v>4</v>
      </c>
      <c r="O9" s="1105">
        <f>IF(OR(O7="",O8=""),0,O8-O7)</f>
        <v>0.0</v>
      </c>
      <c r="P9" s="410" t="s">
        <v>442</v>
      </c>
      <c r="Q9" s="411" t="s">
        <v>4</v>
      </c>
      <c r="R9" s="1106" t="str">
        <f>IF(R8="","",IF(O9=0,R8-R7,IF(O9=1,(JamKerja!$B$3-R7)+(R8-JamKerja!$B$1)-JamKerja!$B$2,IF(O9&gt;1,((JamKerja!$B$3-R7)+(R8-JamKerja!$B$1)-JamKerja!$B$2)+((O9-1)*JamKerja!$B$4),""))))</f>
        <v/>
      </c>
    </row>
    <row r="10" spans="8:8">
      <c r="B10" s="333" t="s">
        <v>4</v>
      </c>
      <c r="D10" s="221"/>
      <c r="E10" s="221" t="s">
        <v>3</v>
      </c>
      <c r="F10" s="187" t="str">
        <f>IF(Data1!$I$3="","",Data1!$I$3)</f>
        <v>1 Januari-31 Desember </v>
      </c>
      <c r="G10" s="169"/>
      <c r="H10" s="221"/>
      <c r="I10" s="221"/>
      <c r="J10" s="221"/>
      <c r="K10" s="221"/>
      <c r="L10" s="221"/>
      <c r="M10" s="410" t="s">
        <v>8</v>
      </c>
      <c r="N10" s="411" t="s">
        <v>4</v>
      </c>
      <c r="O10" s="853"/>
      <c r="P10" s="1940"/>
      <c r="Q10" s="410"/>
      <c r="R10" s="866"/>
    </row>
    <row r="11" spans="8:8">
      <c r="B11" s="333" t="s">
        <v>4</v>
      </c>
      <c r="D11" s="221"/>
      <c r="E11" s="221" t="s">
        <v>16</v>
      </c>
      <c r="F11" s="221" t="s">
        <v>2080</v>
      </c>
      <c r="G11" s="169"/>
      <c r="H11" s="221"/>
      <c r="I11" s="221"/>
      <c r="J11" s="221"/>
      <c r="K11" s="221"/>
      <c r="L11" s="221"/>
      <c r="M11" s="410" t="s">
        <v>9</v>
      </c>
      <c r="N11" s="411" t="s">
        <v>4</v>
      </c>
      <c r="O11" s="857"/>
      <c r="P11" s="410" t="s">
        <v>444</v>
      </c>
      <c r="Q11" s="411" t="s">
        <v>4</v>
      </c>
      <c r="R11" s="858"/>
    </row>
    <row r="12" spans="8:8" ht="15.0" customHeight="1">
      <c r="B12" s="333" t="s">
        <v>4</v>
      </c>
      <c r="D12" s="341"/>
      <c r="E12" s="221" t="s">
        <v>17</v>
      </c>
      <c r="F12" s="336" t="s">
        <v>2081</v>
      </c>
      <c r="G12" s="169"/>
      <c r="H12" s="341"/>
      <c r="I12" s="341"/>
      <c r="J12" s="341"/>
      <c r="K12" s="341"/>
      <c r="L12" s="341"/>
      <c r="M12" s="410" t="s">
        <v>10</v>
      </c>
      <c r="N12" s="411" t="s">
        <v>4</v>
      </c>
      <c r="O12" s="857"/>
      <c r="P12" s="410" t="s">
        <v>445</v>
      </c>
      <c r="Q12" s="411" t="s">
        <v>4</v>
      </c>
      <c r="R12" s="858"/>
    </row>
    <row r="13" spans="8:8">
      <c r="B13" s="333" t="s">
        <v>4</v>
      </c>
      <c r="D13" s="221"/>
      <c r="E13" s="221" t="s">
        <v>288</v>
      </c>
      <c r="F13" s="221" t="s">
        <v>6972</v>
      </c>
      <c r="G13" s="169"/>
      <c r="H13" s="221"/>
      <c r="I13" s="221"/>
      <c r="J13" s="221"/>
      <c r="K13" s="221"/>
      <c r="L13" s="221"/>
      <c r="M13" s="410" t="s">
        <v>321</v>
      </c>
      <c r="N13" s="411" t="s">
        <v>4</v>
      </c>
      <c r="O13" s="1105">
        <f>IF(OR(O11="",O12=""),0,O12-O11)</f>
        <v>0.0</v>
      </c>
      <c r="P13" s="410" t="s">
        <v>442</v>
      </c>
      <c r="Q13" s="411" t="s">
        <v>4</v>
      </c>
      <c r="R13" s="1106" t="str">
        <f>IF(R12="","",IF(O13=0,R12-R11,IF(O13=1,(JamKerja!$B$3-R11)+(R12-JamKerja!$B$1)-JamKerja!$B$2,IF(O13&gt;1,((JamKerja!$B$3-R11)+(R12-JamKerja!$B$1)-JamKerja!$B$2)+((O13-1)*JamKerja!$B$4),""))))</f>
        <v/>
      </c>
    </row>
    <row r="14" spans="8:8">
      <c r="A14" s="221"/>
      <c r="B14" s="221"/>
      <c r="C14" s="221"/>
      <c r="D14" s="221"/>
      <c r="E14" s="221"/>
      <c r="F14" s="221"/>
      <c r="G14" s="221"/>
      <c r="H14" s="221"/>
      <c r="I14" s="221"/>
      <c r="J14" s="221"/>
      <c r="K14" s="221"/>
      <c r="L14" s="221"/>
      <c r="M14" s="410" t="s">
        <v>321</v>
      </c>
      <c r="N14" s="411" t="s">
        <v>4</v>
      </c>
      <c r="O14" s="1105">
        <f>O9+O13</f>
        <v>0.0</v>
      </c>
      <c r="P14" s="410" t="s">
        <v>443</v>
      </c>
      <c r="Q14" s="411" t="s">
        <v>4</v>
      </c>
      <c r="R14" s="1107" t="str">
        <f>IF(OR(R9="",R13=""),"",R9+R13)</f>
        <v/>
      </c>
    </row>
    <row r="15" spans="8:8" ht="5.25" customHeight="1"/>
    <row r="16" spans="8:8" ht="18.5">
      <c r="A16"/>
      <c r="B16" s="317"/>
      <c r="C16" s="318"/>
      <c r="D16" s="193"/>
      <c r="E16" s="4750" t="s">
        <v>7891</v>
      </c>
      <c r="F16" s="4750"/>
      <c r="G16" s="4750"/>
      <c r="H16" s="4751"/>
      <c r="I16" s="4752"/>
      <c r="J16" s="4753"/>
      <c r="K16" s="4754"/>
      <c r="L16" s="4754"/>
      <c r="M16" s="4754"/>
      <c r="N16" s="4754"/>
      <c r="O16" s="4754"/>
      <c r="P16" s="419"/>
      <c r="Q16" s="419"/>
      <c r="R16" s="419"/>
    </row>
    <row r="17" spans="8:8" ht="14.5">
      <c r="A17"/>
      <c r="B17" s="323"/>
      <c r="C17" s="370"/>
      <c r="E17" s="4716"/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169"/>
      <c r="Q17" s="169"/>
      <c r="R17" s="169"/>
    </row>
    <row r="18" spans="8:8" ht="14.5">
      <c r="A18"/>
      <c r="B18" s="210"/>
      <c r="C18" s="370"/>
      <c r="E18" s="4755" t="s">
        <v>1943</v>
      </c>
      <c r="F18" s="4755"/>
      <c r="G18" s="4755"/>
      <c r="H18" s="4755"/>
      <c r="I18" s="4755"/>
      <c r="J18" s="4755"/>
      <c r="K18" s="4755"/>
      <c r="L18" s="4755"/>
      <c r="M18" s="4756"/>
      <c r="N18" s="4756"/>
      <c r="O18" s="4756"/>
      <c r="P18" s="169"/>
      <c r="Q18" s="169"/>
      <c r="R18" s="169"/>
    </row>
    <row r="19" spans="8:8" ht="14.5">
      <c r="A19"/>
      <c r="B19" s="210"/>
      <c r="C19" s="370"/>
      <c r="E19" s="4716"/>
      <c r="F19" s="4716"/>
      <c r="G19" s="4716"/>
      <c r="H19" s="4716"/>
      <c r="I19" s="4716"/>
      <c r="J19" s="4716"/>
      <c r="K19" s="4716"/>
      <c r="L19" s="4716"/>
      <c r="M19" s="4716"/>
      <c r="N19" s="4716"/>
      <c r="O19" s="4716"/>
      <c r="P19" s="169"/>
      <c r="Q19" s="169"/>
      <c r="R19" s="169"/>
    </row>
    <row r="20" spans="8:8" ht="15.0" customHeight="1">
      <c r="A20"/>
      <c r="B20" s="210"/>
      <c r="C20" s="370"/>
      <c r="E20" s="4757" t="s">
        <v>6977</v>
      </c>
      <c r="F20" s="4716"/>
      <c r="G20" s="4716"/>
      <c r="H20" s="4716"/>
      <c r="I20" s="4716"/>
      <c r="J20" s="4716"/>
      <c r="K20" s="4716"/>
      <c r="L20" s="4716"/>
      <c r="M20" s="4716"/>
      <c r="N20" s="4716"/>
      <c r="O20" s="4716"/>
      <c r="P20" s="169"/>
      <c r="Q20" s="169"/>
      <c r="R20" s="169"/>
    </row>
    <row r="21" spans="8:8" ht="14.5">
      <c r="A21"/>
      <c r="B21" s="210"/>
      <c r="C21" s="370"/>
      <c r="E21" s="4758" t="s">
        <v>21</v>
      </c>
      <c r="F21" s="4759" t="s">
        <v>1890</v>
      </c>
      <c r="G21" s="4760"/>
      <c r="H21" s="4759" t="s">
        <v>1891</v>
      </c>
      <c r="I21" s="4760"/>
      <c r="J21" s="4761" t="s">
        <v>1892</v>
      </c>
      <c r="K21" s="4762"/>
      <c r="L21" s="4763" t="s">
        <v>1944</v>
      </c>
      <c r="M21" s="4764"/>
      <c r="N21" s="4765"/>
      <c r="O21" s="4766"/>
      <c r="P21" s="169"/>
      <c r="Q21" s="169"/>
      <c r="R21" s="169"/>
    </row>
    <row r="22" spans="8:8" ht="14.5">
      <c r="A22"/>
      <c r="B22" s="210"/>
      <c r="C22" s="370"/>
      <c r="E22" s="4767"/>
      <c r="F22" s="4768"/>
      <c r="G22" s="4769"/>
      <c r="H22" s="4768"/>
      <c r="I22" s="4769"/>
      <c r="J22" s="4768"/>
      <c r="K22" s="4769"/>
      <c r="L22" s="4770"/>
      <c r="M22" s="4771"/>
      <c r="N22" s="4772"/>
      <c r="O22" s="4773"/>
      <c r="P22" s="169"/>
      <c r="Q22" s="169"/>
      <c r="R22" s="169"/>
    </row>
    <row r="23" spans="8:8" ht="14.5">
      <c r="A23"/>
      <c r="B23" s="210"/>
      <c r="C23" s="370"/>
      <c r="E23" s="4767"/>
      <c r="F23" s="4768"/>
      <c r="G23" s="4769"/>
      <c r="H23" s="4768"/>
      <c r="I23" s="4769"/>
      <c r="J23" s="4768"/>
      <c r="K23" s="4769"/>
      <c r="L23" s="4768"/>
      <c r="M23" s="4769"/>
      <c r="N23" s="4774"/>
      <c r="O23" s="4775"/>
      <c r="P23" s="169"/>
      <c r="Q23" s="169"/>
      <c r="R23" s="169"/>
    </row>
    <row r="24" spans="8:8" ht="15.0" customHeight="1">
      <c r="A24"/>
      <c r="B24" s="210"/>
      <c r="C24" s="370"/>
      <c r="E24" s="4767"/>
      <c r="F24" s="4768"/>
      <c r="G24" s="4769"/>
      <c r="H24" s="4768"/>
      <c r="I24" s="4769"/>
      <c r="J24" s="4768"/>
      <c r="K24" s="4769"/>
      <c r="L24" s="4768"/>
      <c r="M24" s="4769"/>
      <c r="N24" s="4774"/>
      <c r="O24" s="4775"/>
      <c r="P24" s="169"/>
      <c r="Q24" s="169"/>
      <c r="R24" s="169"/>
    </row>
    <row r="25" spans="8:8" ht="14.5">
      <c r="A25"/>
      <c r="B25" s="210"/>
      <c r="C25" s="370"/>
      <c r="E25" s="4716"/>
      <c r="F25" s="4716"/>
      <c r="G25" s="4716"/>
      <c r="H25" s="4716"/>
      <c r="I25" s="4716"/>
      <c r="J25" s="4716"/>
      <c r="K25" s="4716"/>
      <c r="L25" s="4716"/>
      <c r="M25" s="4716"/>
      <c r="N25" s="4716"/>
      <c r="O25" s="4716"/>
      <c r="P25" s="169"/>
      <c r="Q25" s="169"/>
      <c r="R25" s="169"/>
    </row>
    <row r="26" spans="8:8" ht="14.5">
      <c r="A26"/>
      <c r="B26" s="210"/>
      <c r="C26" s="370"/>
      <c r="E26" s="4757" t="s">
        <v>1946</v>
      </c>
      <c r="F26" s="4716"/>
      <c r="G26" s="4716"/>
      <c r="H26" s="4716"/>
      <c r="I26" s="4716"/>
      <c r="J26" s="4716"/>
      <c r="K26" s="4716"/>
      <c r="L26" s="4716"/>
      <c r="M26" s="4716"/>
      <c r="N26" s="4716"/>
      <c r="O26" s="4716"/>
      <c r="P26" s="169"/>
      <c r="Q26" s="169"/>
      <c r="R26" s="169"/>
    </row>
    <row r="27" spans="8:8" ht="14.5">
      <c r="A27"/>
      <c r="B27" s="210"/>
      <c r="C27" s="370"/>
      <c r="E27" s="4757" t="s">
        <v>1947</v>
      </c>
      <c r="F27" s="4716"/>
      <c r="G27" s="4716"/>
      <c r="H27" s="4716"/>
      <c r="I27" s="4716"/>
      <c r="J27" s="4716"/>
      <c r="K27" s="4716"/>
      <c r="L27" s="4716"/>
      <c r="M27" s="4716"/>
      <c r="N27" s="4716"/>
      <c r="O27" s="4716"/>
      <c r="P27" s="169"/>
      <c r="Q27" s="169"/>
      <c r="R27" s="169"/>
    </row>
    <row r="28" spans="8:8" ht="14.5">
      <c r="A28"/>
      <c r="B28" s="210"/>
      <c r="C28" s="370"/>
      <c r="E28" s="4716"/>
      <c r="F28" s="4716"/>
      <c r="G28" s="4716"/>
      <c r="H28" s="4716"/>
      <c r="I28" s="4716"/>
      <c r="J28" s="4716"/>
      <c r="K28" s="4716"/>
      <c r="L28" s="4716"/>
      <c r="M28" s="4716"/>
      <c r="N28" s="4716"/>
      <c r="O28" s="4716"/>
      <c r="P28" s="169"/>
      <c r="Q28" s="169"/>
      <c r="R28" s="169"/>
    </row>
    <row r="29" spans="8:8" ht="14.5">
      <c r="A29"/>
      <c r="B29" s="210"/>
      <c r="C29" s="370"/>
      <c r="E29" s="4776" t="s">
        <v>21</v>
      </c>
      <c r="F29" s="4759" t="s">
        <v>6976</v>
      </c>
      <c r="G29" s="4777"/>
      <c r="H29" s="4777"/>
      <c r="I29" s="4777"/>
      <c r="J29" s="4760"/>
      <c r="K29" s="4778" t="s">
        <v>1948</v>
      </c>
      <c r="L29" s="4779"/>
      <c r="M29" s="4779"/>
      <c r="N29" s="4779"/>
      <c r="O29" s="4780"/>
      <c r="P29" s="169"/>
      <c r="Q29" s="169"/>
      <c r="R29" s="169"/>
    </row>
    <row r="30" spans="8:8" ht="14.5">
      <c r="A30"/>
      <c r="B30" s="210"/>
      <c r="C30" s="370"/>
      <c r="E30" s="4781"/>
      <c r="F30" s="4782"/>
      <c r="G30" s="4783"/>
      <c r="H30" s="4783"/>
      <c r="I30" s="4783"/>
      <c r="J30" s="4784"/>
      <c r="K30" s="4785" t="str">
        <f>IF(F22="","",F22)</f>
        <v/>
      </c>
      <c r="L30" s="4786"/>
      <c r="M30" s="4787" t="str">
        <f>IF(F23="","",F23)</f>
        <v/>
      </c>
      <c r="N30" s="4788" t="str">
        <f>IF(F24="","",F24)</f>
        <v/>
      </c>
      <c r="O30" s="4788"/>
      <c r="P30" s="169"/>
      <c r="Q30" s="169"/>
      <c r="R30" s="169"/>
    </row>
    <row r="31" spans="8:8" ht="33.0" customHeight="1">
      <c r="A31"/>
      <c r="B31" s="210"/>
      <c r="C31" s="370"/>
      <c r="E31" s="4787">
        <v>1.0</v>
      </c>
      <c r="F31" s="4789" t="s">
        <v>7101</v>
      </c>
      <c r="G31" s="4790"/>
      <c r="H31" s="4790"/>
      <c r="I31" s="4790"/>
      <c r="J31" s="4791"/>
      <c r="K31" s="4792"/>
      <c r="L31" s="4793"/>
      <c r="M31" s="4794"/>
      <c r="N31" s="4792"/>
      <c r="O31" s="4793"/>
      <c r="P31" s="169"/>
      <c r="Q31" s="169"/>
      <c r="R31" s="169"/>
    </row>
    <row r="32" spans="8:8" ht="14.5">
      <c r="A32"/>
      <c r="B32" s="210"/>
      <c r="C32" s="370"/>
      <c r="E32" s="4787">
        <v>2.0</v>
      </c>
      <c r="F32" s="4795" t="s">
        <v>7100</v>
      </c>
      <c r="G32" s="4795"/>
      <c r="H32" s="4795"/>
      <c r="I32" s="4795"/>
      <c r="J32" s="4795"/>
      <c r="K32" s="4792"/>
      <c r="L32" s="4793"/>
      <c r="M32" s="4794"/>
      <c r="N32" s="4792"/>
      <c r="O32" s="4793"/>
      <c r="P32" s="169"/>
      <c r="Q32" s="169"/>
      <c r="R32" s="169"/>
    </row>
    <row r="33" spans="8:8" ht="14.5">
      <c r="A33"/>
      <c r="B33" s="210"/>
      <c r="C33" s="370"/>
      <c r="E33" s="4787">
        <v>3.0</v>
      </c>
      <c r="F33" s="4789" t="s">
        <v>7102</v>
      </c>
      <c r="G33" s="4790"/>
      <c r="H33" s="4790"/>
      <c r="I33" s="4790"/>
      <c r="J33" s="4791"/>
      <c r="K33" s="4792"/>
      <c r="L33" s="4793"/>
      <c r="M33" s="4794"/>
      <c r="N33" s="4792"/>
      <c r="O33" s="4793"/>
      <c r="P33" s="169"/>
      <c r="Q33" s="169"/>
      <c r="R33" s="169"/>
    </row>
    <row r="34" spans="8:8" ht="14.5">
      <c r="A34"/>
      <c r="B34" s="210"/>
      <c r="C34" s="370"/>
      <c r="E34" s="4787">
        <v>4.0</v>
      </c>
      <c r="F34" s="4796" t="s">
        <v>7103</v>
      </c>
      <c r="G34" s="4795"/>
      <c r="H34" s="4795"/>
      <c r="I34" s="4795"/>
      <c r="J34" s="4795"/>
      <c r="K34" s="4792"/>
      <c r="L34" s="4793"/>
      <c r="M34" s="4794"/>
      <c r="N34" s="4792"/>
      <c r="O34" s="4793"/>
      <c r="P34" s="169"/>
      <c r="Q34" s="169"/>
      <c r="R34" s="169"/>
    </row>
    <row r="35" spans="8:8" ht="14.5">
      <c r="A35"/>
      <c r="B35" s="210"/>
      <c r="C35" s="370"/>
      <c r="E35" s="4716"/>
      <c r="F35" s="4716"/>
      <c r="G35" s="4716"/>
      <c r="H35" s="4716"/>
      <c r="I35" s="4716"/>
      <c r="J35" s="4716"/>
      <c r="K35" s="4686"/>
      <c r="L35" s="4686"/>
      <c r="M35" s="4686"/>
      <c r="N35" s="4686"/>
      <c r="O35" s="4686"/>
      <c r="P35" s="169"/>
      <c r="Q35" s="169"/>
      <c r="R35" s="169"/>
    </row>
    <row r="36" spans="8:8" ht="14.5">
      <c r="A36"/>
      <c r="B36" s="210"/>
      <c r="C36" s="370"/>
      <c r="E36" s="4757" t="s">
        <v>1949</v>
      </c>
      <c r="F36" s="4716"/>
      <c r="G36" s="4716"/>
      <c r="H36" s="4716"/>
      <c r="I36" s="4716"/>
      <c r="J36" s="4716"/>
      <c r="K36" s="4686"/>
      <c r="L36" s="4686"/>
      <c r="M36" s="4686"/>
      <c r="N36" s="4686"/>
      <c r="O36" s="4686"/>
      <c r="P36" s="169"/>
      <c r="Q36" s="169"/>
      <c r="R36" s="169"/>
    </row>
    <row r="37" spans="8:8" ht="14.5">
      <c r="A37"/>
      <c r="B37" s="210"/>
      <c r="C37" s="370"/>
      <c r="E37" s="4757" t="s">
        <v>1950</v>
      </c>
      <c r="F37" s="4716"/>
      <c r="G37" s="4716"/>
      <c r="H37" s="4716"/>
      <c r="I37" s="4716"/>
      <c r="J37" s="4716"/>
      <c r="K37" s="4686"/>
      <c r="L37" s="4686"/>
      <c r="M37" s="4686"/>
      <c r="N37" s="4686"/>
      <c r="O37" s="4686"/>
      <c r="P37" s="169"/>
      <c r="Q37" s="169"/>
      <c r="R37" s="169"/>
    </row>
    <row r="38" spans="8:8" ht="14.5">
      <c r="A38"/>
      <c r="B38" s="210"/>
      <c r="C38" s="370"/>
      <c r="E38" s="4716"/>
      <c r="F38" s="4716"/>
      <c r="G38" s="4716"/>
      <c r="H38" s="4716"/>
      <c r="I38" s="4716"/>
      <c r="J38" s="4716"/>
      <c r="K38" s="4686"/>
      <c r="L38" s="4686"/>
      <c r="M38" s="4686"/>
      <c r="N38" s="4686"/>
      <c r="O38" s="4686"/>
      <c r="P38" s="169"/>
      <c r="Q38" s="169"/>
      <c r="R38" s="169"/>
    </row>
    <row r="39" spans="8:8" ht="14.5">
      <c r="A39"/>
      <c r="B39" s="210"/>
      <c r="C39" s="370"/>
      <c r="E39" s="4776" t="s">
        <v>21</v>
      </c>
      <c r="F39" s="4759" t="s">
        <v>6976</v>
      </c>
      <c r="G39" s="4777"/>
      <c r="H39" s="4777"/>
      <c r="I39" s="4777"/>
      <c r="J39" s="4760"/>
      <c r="K39" s="4797" t="s">
        <v>1948</v>
      </c>
      <c r="L39" s="4798"/>
      <c r="M39" s="4798"/>
      <c r="N39" s="4798"/>
      <c r="O39" s="4799"/>
      <c r="P39" s="169"/>
      <c r="Q39" s="169"/>
      <c r="R39" s="169"/>
    </row>
    <row r="40" spans="8:8" ht="14.5">
      <c r="A40"/>
      <c r="B40" s="210"/>
      <c r="C40" s="370"/>
      <c r="E40" s="4781"/>
      <c r="F40" s="4782"/>
      <c r="G40" s="4783"/>
      <c r="H40" s="4783"/>
      <c r="I40" s="4783"/>
      <c r="J40" s="4784"/>
      <c r="K40" s="4800" t="str">
        <f>K30</f>
        <v/>
      </c>
      <c r="L40" s="4801"/>
      <c r="M40" s="4802" t="str">
        <f>M30</f>
        <v/>
      </c>
      <c r="N40" s="4803" t="str">
        <f>N30</f>
        <v/>
      </c>
      <c r="O40" s="4803"/>
      <c r="P40" s="169"/>
      <c r="Q40" s="169"/>
      <c r="R40" s="169"/>
    </row>
    <row r="41" spans="8:8" ht="14.5">
      <c r="A41"/>
      <c r="B41" s="210"/>
      <c r="C41" s="370"/>
      <c r="E41" s="4787">
        <v>1.0</v>
      </c>
      <c r="F41" s="4789" t="s">
        <v>7121</v>
      </c>
      <c r="G41" s="4790"/>
      <c r="H41" s="4790"/>
      <c r="I41" s="4790"/>
      <c r="J41" s="4791"/>
      <c r="K41" s="4792"/>
      <c r="L41" s="4793"/>
      <c r="M41" s="4794"/>
      <c r="N41" s="4792"/>
      <c r="O41" s="4793"/>
      <c r="P41" s="169"/>
      <c r="Q41" s="169"/>
      <c r="R41" s="169"/>
    </row>
    <row r="42" spans="8:8" ht="14.5">
      <c r="A42"/>
      <c r="B42" s="210"/>
      <c r="C42" s="370"/>
      <c r="E42" s="4787">
        <v>2.0</v>
      </c>
      <c r="F42" s="4796" t="s">
        <v>7104</v>
      </c>
      <c r="G42" s="4795"/>
      <c r="H42" s="4795"/>
      <c r="I42" s="4795"/>
      <c r="J42" s="4795"/>
      <c r="K42" s="4792"/>
      <c r="L42" s="4793"/>
      <c r="M42" s="4794"/>
      <c r="N42" s="4792"/>
      <c r="O42" s="4793"/>
      <c r="P42" s="169"/>
      <c r="Q42" s="169"/>
      <c r="R42" s="169"/>
    </row>
    <row r="43" spans="8:8" ht="14.5">
      <c r="A43"/>
      <c r="B43" s="210"/>
      <c r="C43" s="370"/>
      <c r="E43" s="4787">
        <v>3.0</v>
      </c>
      <c r="F43" s="4789" t="s">
        <v>7123</v>
      </c>
      <c r="G43" s="4790"/>
      <c r="H43" s="4790"/>
      <c r="I43" s="4790"/>
      <c r="J43" s="4791"/>
      <c r="K43" s="4792"/>
      <c r="L43" s="4793"/>
      <c r="M43" s="4794"/>
      <c r="N43" s="4792"/>
      <c r="O43" s="4793"/>
      <c r="P43" s="169"/>
      <c r="Q43" s="169"/>
      <c r="R43" s="169"/>
    </row>
    <row r="44" spans="8:8" ht="14.5">
      <c r="A44"/>
      <c r="B44" s="210"/>
      <c r="C44" s="370"/>
      <c r="E44" s="4787">
        <v>4.0</v>
      </c>
      <c r="F44" s="4789" t="s">
        <v>7125</v>
      </c>
      <c r="G44" s="4790"/>
      <c r="H44" s="4790"/>
      <c r="I44" s="4790"/>
      <c r="J44" s="4791"/>
      <c r="K44" s="4792"/>
      <c r="L44" s="4793"/>
      <c r="M44" s="4794"/>
      <c r="N44" s="4792"/>
      <c r="O44" s="4793"/>
      <c r="P44" s="169"/>
      <c r="Q44" s="169"/>
      <c r="R44" s="169"/>
    </row>
    <row r="45" spans="8:8" ht="14.5">
      <c r="A45"/>
      <c r="B45" s="210"/>
      <c r="C45" s="370"/>
      <c r="E45" s="4787">
        <v>5.0</v>
      </c>
      <c r="F45" s="4789" t="s">
        <v>1951</v>
      </c>
      <c r="G45" s="4790"/>
      <c r="H45" s="4790"/>
      <c r="I45" s="4790"/>
      <c r="J45" s="4791"/>
      <c r="K45" s="4792"/>
      <c r="L45" s="4793"/>
      <c r="M45" s="4794"/>
      <c r="N45" s="4792"/>
      <c r="O45" s="4793"/>
      <c r="P45" s="169"/>
      <c r="Q45" s="169"/>
      <c r="R45" s="169"/>
    </row>
    <row r="46" spans="8:8" ht="14.5">
      <c r="A46"/>
      <c r="B46" s="210"/>
      <c r="C46" s="370"/>
      <c r="E46" s="4787">
        <v>6.0</v>
      </c>
      <c r="F46" s="4796" t="s">
        <v>7105</v>
      </c>
      <c r="G46" s="4795"/>
      <c r="H46" s="4795"/>
      <c r="I46" s="4795"/>
      <c r="J46" s="4795"/>
      <c r="K46" s="4804"/>
      <c r="L46" s="4805"/>
      <c r="M46" s="4806"/>
      <c r="N46" s="4804"/>
      <c r="O46" s="4805"/>
      <c r="P46" s="169"/>
      <c r="Q46" s="169"/>
      <c r="R46" s="169"/>
    </row>
    <row r="47" spans="8:8" ht="14.5">
      <c r="A47"/>
      <c r="B47" s="210"/>
      <c r="C47" s="370"/>
      <c r="E47" s="4716"/>
      <c r="F47" s="4716"/>
      <c r="G47" s="4716"/>
      <c r="H47" s="4716"/>
      <c r="I47" s="4716"/>
      <c r="J47" s="4716"/>
      <c r="K47" s="4686"/>
      <c r="L47" s="4686"/>
      <c r="M47" s="4686"/>
      <c r="N47" s="4686"/>
      <c r="O47" s="4686"/>
      <c r="P47" s="169"/>
      <c r="Q47" s="169"/>
      <c r="R47" s="169"/>
    </row>
    <row r="48" spans="8:8" ht="14.5">
      <c r="A48"/>
      <c r="B48" s="210"/>
      <c r="C48" s="370"/>
      <c r="E48" s="4757" t="s">
        <v>1952</v>
      </c>
      <c r="F48" s="4716"/>
      <c r="G48" s="4716"/>
      <c r="H48" s="4716"/>
      <c r="I48" s="4716"/>
      <c r="J48" s="4716"/>
      <c r="K48" s="4686"/>
      <c r="L48" s="4686"/>
      <c r="M48" s="4686"/>
      <c r="N48" s="4686"/>
      <c r="O48" s="4686"/>
      <c r="P48" s="169"/>
      <c r="Q48" s="169"/>
      <c r="R48" s="169"/>
    </row>
    <row r="49" spans="8:8">
      <c r="A49" s="370"/>
      <c r="B49" s="370"/>
      <c r="C49" s="370"/>
      <c r="E49" s="4757" t="s">
        <v>7113</v>
      </c>
      <c r="F49" s="4716"/>
      <c r="G49" s="4716"/>
      <c r="H49" s="4716"/>
      <c r="I49" s="4716"/>
      <c r="J49" s="4716"/>
      <c r="K49" s="4686"/>
      <c r="L49" s="4686"/>
      <c r="M49" s="4686"/>
      <c r="N49" s="4686"/>
      <c r="O49" s="4686"/>
      <c r="P49" s="169"/>
      <c r="Q49" s="169"/>
      <c r="R49" s="169"/>
    </row>
    <row r="50" spans="8:8">
      <c r="A50" s="370"/>
      <c r="B50" s="370"/>
      <c r="C50" s="370"/>
      <c r="E50" s="4716"/>
      <c r="F50" s="4716"/>
      <c r="G50" s="4716"/>
      <c r="H50" s="4716"/>
      <c r="I50" s="4716"/>
      <c r="J50" s="4716"/>
      <c r="K50" s="4686"/>
      <c r="L50" s="4686"/>
      <c r="M50" s="4686"/>
      <c r="N50" s="4686"/>
      <c r="O50" s="4686"/>
      <c r="P50" s="169"/>
      <c r="Q50" s="169"/>
      <c r="R50" s="169"/>
    </row>
    <row r="51" spans="8:8" ht="26.25" customHeight="1">
      <c r="A51" s="370"/>
      <c r="B51" s="370"/>
      <c r="C51" s="370"/>
      <c r="E51" s="4776" t="s">
        <v>21</v>
      </c>
      <c r="F51" s="4759" t="s">
        <v>6976</v>
      </c>
      <c r="G51" s="4777"/>
      <c r="H51" s="4777"/>
      <c r="I51" s="4777"/>
      <c r="J51" s="4760"/>
      <c r="K51" s="4797" t="s">
        <v>1948</v>
      </c>
      <c r="L51" s="4798"/>
      <c r="M51" s="4798"/>
      <c r="N51" s="4798"/>
      <c r="O51" s="4799"/>
      <c r="P51" s="169"/>
      <c r="Q51" s="169"/>
      <c r="R51" s="169"/>
    </row>
    <row r="52" spans="8:8">
      <c r="A52" s="370"/>
      <c r="B52" s="370"/>
      <c r="C52" s="370"/>
      <c r="E52" s="4781"/>
      <c r="F52" s="4782"/>
      <c r="G52" s="4783"/>
      <c r="H52" s="4783"/>
      <c r="I52" s="4783"/>
      <c r="J52" s="4784"/>
      <c r="K52" s="4800" t="str">
        <f>K40</f>
        <v/>
      </c>
      <c r="L52" s="4801"/>
      <c r="M52" s="4802" t="str">
        <f>M40</f>
        <v/>
      </c>
      <c r="N52" s="4803" t="str">
        <f>N40</f>
        <v/>
      </c>
      <c r="O52" s="4803"/>
      <c r="P52" s="169"/>
      <c r="Q52" s="169"/>
      <c r="R52" s="169"/>
    </row>
    <row r="53" spans="8:8">
      <c r="A53" s="370"/>
      <c r="B53" s="370"/>
      <c r="C53" s="370"/>
      <c r="E53" s="4807" t="s">
        <v>733</v>
      </c>
      <c r="F53" s="4808" t="s">
        <v>7106</v>
      </c>
      <c r="G53" s="4809"/>
      <c r="H53" s="4809"/>
      <c r="I53" s="4809"/>
      <c r="J53" s="4810"/>
      <c r="K53" s="4811"/>
      <c r="L53" s="4812"/>
      <c r="M53" s="4813"/>
      <c r="N53" s="4811"/>
      <c r="O53" s="4812"/>
      <c r="P53" s="169"/>
      <c r="Q53" s="169"/>
      <c r="R53" s="169"/>
    </row>
    <row r="54" spans="8:8" ht="29.25" customHeight="1">
      <c r="A54" s="370"/>
      <c r="B54" s="370"/>
      <c r="C54" s="370"/>
      <c r="E54" s="4814"/>
      <c r="F54" s="4789" t="s">
        <v>7107</v>
      </c>
      <c r="G54" s="4790"/>
      <c r="H54" s="4790"/>
      <c r="I54" s="4790"/>
      <c r="J54" s="4791"/>
      <c r="K54" s="4811"/>
      <c r="L54" s="4812"/>
      <c r="M54" s="4813"/>
      <c r="N54" s="4811"/>
      <c r="O54" s="4812"/>
      <c r="P54" s="169"/>
      <c r="Q54" s="169"/>
      <c r="R54" s="169"/>
    </row>
    <row r="55" spans="8:8" ht="32.25" customHeight="1">
      <c r="A55" s="370"/>
      <c r="B55" s="370"/>
      <c r="C55" s="370"/>
      <c r="E55" s="4815"/>
      <c r="F55" s="4789" t="s">
        <v>7108</v>
      </c>
      <c r="G55" s="4790"/>
      <c r="H55" s="4790"/>
      <c r="I55" s="4790"/>
      <c r="J55" s="4791"/>
      <c r="K55" s="4811"/>
      <c r="L55" s="4812"/>
      <c r="M55" s="4813"/>
      <c r="N55" s="4811"/>
      <c r="O55" s="4812"/>
      <c r="P55" s="169"/>
      <c r="Q55" s="169"/>
      <c r="R55" s="169"/>
    </row>
    <row r="56" spans="8:8" ht="147.75" customHeight="1">
      <c r="A56" s="370"/>
      <c r="B56" s="370"/>
      <c r="C56" s="370"/>
      <c r="E56" s="4787">
        <v>2.0</v>
      </c>
      <c r="F56" s="4796" t="s">
        <v>7111</v>
      </c>
      <c r="G56" s="4795"/>
      <c r="H56" s="4795"/>
      <c r="I56" s="4795"/>
      <c r="J56" s="4795"/>
      <c r="K56" s="4816" t="s">
        <v>7112</v>
      </c>
      <c r="L56" s="4812"/>
      <c r="M56" s="4817" t="s">
        <v>7112</v>
      </c>
      <c r="N56" s="4816" t="s">
        <v>7112</v>
      </c>
      <c r="O56" s="4812"/>
      <c r="P56" s="169"/>
      <c r="Q56" s="169"/>
      <c r="R56" s="169"/>
    </row>
    <row r="57" spans="8:8" ht="32.25" customHeight="1">
      <c r="A57" s="370"/>
      <c r="B57" s="370"/>
      <c r="C57" s="370"/>
      <c r="E57" s="4787">
        <v>3.0</v>
      </c>
      <c r="F57" s="4789" t="s">
        <v>7109</v>
      </c>
      <c r="G57" s="4790"/>
      <c r="H57" s="4790"/>
      <c r="I57" s="4790"/>
      <c r="J57" s="4791"/>
      <c r="K57" s="4811"/>
      <c r="L57" s="4812"/>
      <c r="M57" s="4813"/>
      <c r="N57" s="4811"/>
      <c r="O57" s="4812"/>
      <c r="P57" s="169"/>
      <c r="Q57" s="169"/>
      <c r="R57" s="169"/>
    </row>
    <row r="58" spans="8:8">
      <c r="A58" s="370"/>
      <c r="B58" s="370"/>
      <c r="C58" s="370"/>
      <c r="E58" s="4787">
        <v>4.0</v>
      </c>
      <c r="F58" s="4818" t="s">
        <v>7110</v>
      </c>
      <c r="G58" s="4819"/>
      <c r="H58" s="4819"/>
      <c r="I58" s="4819"/>
      <c r="J58" s="4820"/>
      <c r="K58" s="4821"/>
      <c r="L58" s="4822"/>
      <c r="M58" s="4794"/>
      <c r="N58" s="4821"/>
      <c r="O58" s="4822"/>
      <c r="P58" s="169"/>
      <c r="Q58" s="169"/>
      <c r="R58" s="169"/>
    </row>
    <row r="59" spans="8:8" ht="31.5" customHeight="1">
      <c r="A59" s="370"/>
      <c r="B59" s="370"/>
      <c r="C59" s="370"/>
      <c r="E59" s="4787"/>
      <c r="F59" s="4789" t="s">
        <v>6923</v>
      </c>
      <c r="G59" s="4790"/>
      <c r="H59" s="4790"/>
      <c r="I59" s="4790"/>
      <c r="J59" s="4791"/>
      <c r="K59" s="4792"/>
      <c r="L59" s="4793"/>
      <c r="M59" s="4794"/>
      <c r="N59" s="4792"/>
      <c r="O59" s="4793"/>
      <c r="P59" s="169"/>
      <c r="Q59" s="169"/>
      <c r="R59" s="169"/>
    </row>
    <row r="60" spans="8:8">
      <c r="A60" s="370"/>
      <c r="B60" s="370"/>
      <c r="C60" s="370"/>
      <c r="E60" s="4716"/>
      <c r="F60" s="4716"/>
      <c r="G60" s="4716"/>
      <c r="H60" s="4716"/>
      <c r="I60" s="4716"/>
      <c r="J60" s="4716"/>
      <c r="K60" s="4686"/>
      <c r="L60" s="4686"/>
      <c r="M60" s="4686"/>
      <c r="N60" s="4686"/>
      <c r="O60" s="4686"/>
      <c r="P60" s="169"/>
      <c r="Q60" s="169"/>
      <c r="R60" s="169"/>
    </row>
    <row r="61" spans="8:8">
      <c r="A61" s="370"/>
      <c r="B61" s="370"/>
      <c r="C61" s="370"/>
      <c r="E61" s="4757" t="s">
        <v>1954</v>
      </c>
      <c r="F61" s="4716"/>
      <c r="G61" s="4716"/>
      <c r="H61" s="4716"/>
      <c r="I61" s="4716"/>
      <c r="J61" s="4716"/>
      <c r="K61" s="4686"/>
      <c r="L61" s="4686"/>
      <c r="M61" s="4686"/>
      <c r="N61" s="4686"/>
      <c r="O61" s="4686"/>
      <c r="P61" s="169"/>
      <c r="Q61" s="169"/>
      <c r="R61" s="169"/>
    </row>
    <row r="62" spans="8:8">
      <c r="A62" s="370"/>
      <c r="B62" s="370"/>
      <c r="C62" s="370"/>
      <c r="E62" s="4757" t="s">
        <v>6978</v>
      </c>
      <c r="F62" s="4716"/>
      <c r="G62" s="4716"/>
      <c r="H62" s="4716"/>
      <c r="I62" s="4716"/>
      <c r="J62" s="4716"/>
      <c r="K62" s="4686"/>
      <c r="L62" s="4686"/>
      <c r="M62" s="4686"/>
      <c r="N62" s="4686"/>
      <c r="O62" s="4686"/>
      <c r="P62" s="169"/>
      <c r="Q62" s="169"/>
      <c r="R62" s="169"/>
    </row>
    <row r="63" spans="8:8">
      <c r="A63" s="370"/>
      <c r="B63" s="370"/>
      <c r="C63" s="370"/>
      <c r="E63" s="4716"/>
      <c r="F63" s="4716"/>
      <c r="G63" s="4716"/>
      <c r="H63" s="4716"/>
      <c r="I63" s="4716"/>
      <c r="J63" s="4716"/>
      <c r="K63" s="4686"/>
      <c r="L63" s="4686"/>
      <c r="M63" s="4686"/>
      <c r="N63" s="4686"/>
      <c r="O63" s="4686"/>
      <c r="P63" s="169"/>
      <c r="Q63" s="169"/>
      <c r="R63" s="169"/>
    </row>
    <row r="64" spans="8:8" ht="30.0" customHeight="1">
      <c r="A64" s="370"/>
      <c r="B64" s="370"/>
      <c r="C64" s="370"/>
      <c r="E64" s="4776" t="s">
        <v>21</v>
      </c>
      <c r="F64" s="4759" t="s">
        <v>6976</v>
      </c>
      <c r="G64" s="4777"/>
      <c r="H64" s="4777"/>
      <c r="I64" s="4777"/>
      <c r="J64" s="4760"/>
      <c r="K64" s="4797" t="s">
        <v>1948</v>
      </c>
      <c r="L64" s="4798"/>
      <c r="M64" s="4798"/>
      <c r="N64" s="4798"/>
      <c r="O64" s="4799"/>
      <c r="P64" s="169"/>
      <c r="Q64" s="169"/>
      <c r="R64" s="169"/>
    </row>
    <row r="65" spans="8:8">
      <c r="A65" s="370"/>
      <c r="B65" s="370"/>
      <c r="C65" s="370"/>
      <c r="E65" s="4781"/>
      <c r="F65" s="4782"/>
      <c r="G65" s="4783"/>
      <c r="H65" s="4783"/>
      <c r="I65" s="4783"/>
      <c r="J65" s="4784"/>
      <c r="K65" s="4800" t="str">
        <f>K52</f>
        <v/>
      </c>
      <c r="L65" s="4801"/>
      <c r="M65" s="4802" t="str">
        <f>M52</f>
        <v/>
      </c>
      <c r="N65" s="4803" t="str">
        <f>N52</f>
        <v/>
      </c>
      <c r="O65" s="4803"/>
      <c r="P65" s="169"/>
      <c r="Q65" s="169"/>
      <c r="R65" s="169"/>
    </row>
    <row r="66" spans="8:8" ht="104.25" customHeight="1">
      <c r="A66" s="370"/>
      <c r="B66" s="370"/>
      <c r="C66" s="370"/>
      <c r="E66" s="4787">
        <v>1.0</v>
      </c>
      <c r="F66" s="4789" t="s">
        <v>7131</v>
      </c>
      <c r="G66" s="4790"/>
      <c r="H66" s="4790"/>
      <c r="I66" s="4790"/>
      <c r="J66" s="4791"/>
      <c r="K66" s="4823" t="s">
        <v>7114</v>
      </c>
      <c r="L66" s="4824"/>
      <c r="M66" s="4563" t="s">
        <v>7114</v>
      </c>
      <c r="N66" s="4823" t="s">
        <v>7114</v>
      </c>
      <c r="O66" s="4824"/>
      <c r="P66" s="169"/>
      <c r="Q66" s="169"/>
      <c r="R66" s="169"/>
    </row>
    <row r="67" spans="8:8" ht="200.25" customHeight="1">
      <c r="A67" s="370"/>
      <c r="B67" s="370"/>
      <c r="C67" s="370"/>
      <c r="E67" s="4787">
        <v>2.0</v>
      </c>
      <c r="F67" s="4796" t="s">
        <v>7892</v>
      </c>
      <c r="G67" s="4795"/>
      <c r="H67" s="4795"/>
      <c r="I67" s="4795"/>
      <c r="J67" s="4795"/>
      <c r="K67" s="4823" t="s">
        <v>7115</v>
      </c>
      <c r="L67" s="4824"/>
      <c r="M67" s="4563" t="s">
        <v>7115</v>
      </c>
      <c r="N67" s="4823" t="s">
        <v>7115</v>
      </c>
      <c r="O67" s="4824"/>
      <c r="P67" s="169"/>
      <c r="Q67" s="169"/>
      <c r="R67" s="169"/>
    </row>
    <row r="68" spans="8:8" ht="282.75" customHeight="1">
      <c r="A68" s="370"/>
      <c r="B68" s="370"/>
      <c r="C68" s="370"/>
      <c r="E68" s="4787">
        <v>3.0</v>
      </c>
      <c r="F68" s="4789" t="s">
        <v>7119</v>
      </c>
      <c r="G68" s="4790"/>
      <c r="H68" s="4790"/>
      <c r="I68" s="4790"/>
      <c r="J68" s="4791"/>
      <c r="K68" s="4792"/>
      <c r="L68" s="4793"/>
      <c r="M68" s="4794"/>
      <c r="N68" s="4792"/>
      <c r="O68" s="4793"/>
      <c r="P68" s="169"/>
      <c r="Q68" s="169"/>
      <c r="R68" s="169"/>
    </row>
    <row r="69" spans="8:8">
      <c r="A69" s="370"/>
      <c r="B69" s="370"/>
      <c r="C69" s="370"/>
      <c r="E69" s="4716"/>
      <c r="F69" s="4716"/>
      <c r="G69" s="4716"/>
      <c r="H69" s="4716"/>
      <c r="I69" s="4716"/>
      <c r="J69" s="4716"/>
      <c r="K69" s="4716"/>
      <c r="L69" s="4716"/>
      <c r="M69" s="4716"/>
      <c r="N69" s="4716"/>
      <c r="O69" s="4716"/>
      <c r="P69" s="169"/>
      <c r="Q69" s="169"/>
      <c r="R69" s="169"/>
    </row>
    <row r="70" spans="8:8">
      <c r="A70" s="370"/>
      <c r="B70" s="370"/>
      <c r="C70" s="370"/>
      <c r="E70" s="4757" t="s">
        <v>1077</v>
      </c>
      <c r="F70" s="4716"/>
      <c r="G70" s="4716"/>
      <c r="H70" s="4716"/>
      <c r="I70" s="4716"/>
      <c r="J70" s="4716"/>
      <c r="K70" s="4716"/>
      <c r="L70" s="4742" t="s">
        <v>1423</v>
      </c>
      <c r="M70" s="4716"/>
      <c r="N70" s="4716"/>
      <c r="O70" s="4716"/>
      <c r="P70" s="169"/>
      <c r="Q70" s="169"/>
      <c r="R70" s="169"/>
    </row>
    <row r="71" spans="8:8">
      <c r="A71" s="370"/>
      <c r="B71" s="370"/>
      <c r="C71" s="370"/>
      <c r="E71" s="4716" t="s">
        <v>7010</v>
      </c>
      <c r="F71" s="4716"/>
      <c r="G71" s="4716"/>
      <c r="H71" s="4716"/>
      <c r="I71" s="4716"/>
      <c r="J71" s="4825"/>
      <c r="K71" s="4716"/>
      <c r="L71" s="4585" t="str">
        <f>IF(J71="","Incompleted","Completed")</f>
        <v>Incompleted</v>
      </c>
      <c r="M71" s="4716"/>
      <c r="N71" s="4716"/>
      <c r="O71" s="4716"/>
      <c r="P71" s="169"/>
      <c r="Q71" s="169"/>
      <c r="R71" s="169"/>
    </row>
    <row r="72" spans="8:8">
      <c r="A72" s="370"/>
      <c r="B72" s="370"/>
      <c r="C72" s="370"/>
      <c r="E72" s="4716"/>
      <c r="F72" s="4716"/>
      <c r="G72" s="4716"/>
      <c r="H72" s="4716"/>
      <c r="I72" s="4716"/>
      <c r="J72" s="4826"/>
      <c r="K72" s="4716"/>
      <c r="L72" s="4827"/>
      <c r="M72" s="4716"/>
      <c r="N72" s="4716"/>
      <c r="O72" s="4716"/>
      <c r="P72" s="169"/>
      <c r="Q72" s="169"/>
      <c r="R72" s="169"/>
    </row>
    <row r="73" spans="8:8">
      <c r="A73" s="370"/>
      <c r="B73" s="370"/>
      <c r="C73" s="370"/>
      <c r="E73" s="4828" t="str">
        <f>IF($J$71="TIDAK MEMADAI","Jelaskan penyebab pekerjaan pakar auditor tidak memadai dan bagaimana respon auditor atas hal tersebut !","")</f>
        <v/>
      </c>
      <c r="F73" s="4716"/>
      <c r="G73" s="4716"/>
      <c r="H73" s="4716"/>
      <c r="I73" s="4716"/>
      <c r="J73" s="4716"/>
      <c r="K73" s="4716"/>
      <c r="L73" s="4716"/>
      <c r="M73" s="4716"/>
      <c r="N73" s="4716"/>
      <c r="O73" s="4716"/>
      <c r="P73" s="169"/>
      <c r="Q73" s="169"/>
      <c r="R73" s="169"/>
    </row>
    <row r="74" spans="8:8">
      <c r="A74" s="370"/>
      <c r="B74" s="370"/>
      <c r="C74" s="370"/>
      <c r="E74" s="4829"/>
      <c r="F74" s="4829"/>
      <c r="G74" s="4829"/>
      <c r="H74" s="4829"/>
      <c r="I74" s="4829"/>
      <c r="J74" s="4829"/>
      <c r="K74" s="4829"/>
      <c r="L74" s="4829"/>
      <c r="M74" s="4716"/>
      <c r="N74" s="4716"/>
      <c r="O74" s="4716"/>
      <c r="P74" s="169"/>
      <c r="Q74" s="169"/>
      <c r="R74" s="169"/>
    </row>
    <row r="75" spans="8:8" ht="15.0" customHeight="1">
      <c r="A75" s="370"/>
      <c r="B75" s="370"/>
      <c r="C75" s="370"/>
      <c r="E75" s="4829"/>
      <c r="F75" s="4829"/>
      <c r="G75" s="4829"/>
      <c r="H75" s="4829"/>
      <c r="I75" s="4829"/>
      <c r="J75" s="4829"/>
      <c r="K75" s="4829"/>
      <c r="L75" s="4829"/>
      <c r="M75" s="4716"/>
      <c r="N75" s="4716"/>
      <c r="O75" s="4716"/>
      <c r="P75" s="169"/>
      <c r="Q75" s="169"/>
      <c r="R75" s="169"/>
    </row>
    <row r="76" spans="8:8" ht="15.0" customHeight="1">
      <c r="A76" s="370"/>
      <c r="B76" s="370"/>
      <c r="C76" s="370"/>
      <c r="E76" s="4829"/>
      <c r="F76" s="4829"/>
      <c r="G76" s="4829"/>
      <c r="H76" s="4829"/>
      <c r="I76" s="4829"/>
      <c r="J76" s="4829"/>
      <c r="K76" s="4829"/>
      <c r="L76" s="4829"/>
      <c r="M76" s="4716"/>
      <c r="N76" s="4716"/>
      <c r="O76" s="4716"/>
      <c r="P76" s="169"/>
      <c r="Q76" s="169"/>
      <c r="R76" s="169"/>
    </row>
    <row r="77" spans="8:8">
      <c r="A77" s="370"/>
      <c r="B77" s="370"/>
      <c r="C77" s="370"/>
      <c r="E77" s="4830"/>
      <c r="F77" s="3348"/>
      <c r="G77" s="332"/>
      <c r="H77" s="332"/>
      <c r="I77" s="332"/>
      <c r="J77" s="332"/>
      <c r="K77" s="332"/>
      <c r="L77" s="332"/>
      <c r="M77" s="332"/>
      <c r="N77" s="332"/>
      <c r="O77" s="332"/>
      <c r="P77" s="169"/>
      <c r="Q77" s="169"/>
      <c r="R77" s="169"/>
    </row>
    <row r="78" spans="8:8" ht="14.5">
      <c r="A78" s="370"/>
      <c r="B78" s="370"/>
      <c r="C78" s="370"/>
      <c r="E78" s="311" t="s">
        <v>7656</v>
      </c>
      <c r="F78" s="624"/>
      <c r="G78" s="624"/>
      <c r="H78" s="624"/>
      <c r="I78" s="624"/>
      <c r="J78" s="624"/>
      <c r="K78" s="624"/>
      <c r="L78" s="1489"/>
      <c r="M78" s="332"/>
      <c r="N78" s="332"/>
      <c r="O78" s="332"/>
      <c r="P78" s="169"/>
      <c r="Q78" s="169"/>
      <c r="R78" s="169"/>
    </row>
    <row r="79" spans="8:8" ht="14.5">
      <c r="A79" s="370"/>
      <c r="B79" s="370"/>
      <c r="C79" s="370"/>
      <c r="E79" s="635"/>
      <c r="F79" s="556"/>
      <c r="G79" s="556"/>
      <c r="H79" s="556"/>
      <c r="I79" s="556"/>
      <c r="J79" s="556"/>
      <c r="K79" s="556"/>
      <c r="L79" s="1489"/>
      <c r="M79" s="332"/>
      <c r="N79" s="332"/>
      <c r="O79" s="332"/>
      <c r="P79" s="169"/>
      <c r="Q79" s="169"/>
      <c r="R79" s="169"/>
    </row>
    <row r="80" spans="8:8" ht="14.5">
      <c r="A80" s="370"/>
      <c r="B80" s="370"/>
      <c r="C80" s="370"/>
      <c r="E80" s="635"/>
      <c r="F80" s="556"/>
      <c r="G80" s="556"/>
      <c r="H80" s="556"/>
      <c r="I80" s="556"/>
      <c r="J80" s="556"/>
      <c r="K80" s="556"/>
      <c r="L80" s="1489"/>
      <c r="M80" s="332"/>
      <c r="N80" s="332"/>
      <c r="O80" s="332"/>
      <c r="P80" s="169"/>
      <c r="Q80" s="169"/>
      <c r="R80" s="169"/>
    </row>
    <row r="81" spans="8:8" ht="14.5">
      <c r="E81" s="635"/>
      <c r="F81" s="556"/>
      <c r="G81" s="556"/>
      <c r="H81" s="556"/>
      <c r="I81" s="556"/>
      <c r="J81" s="556"/>
      <c r="K81" s="556"/>
      <c r="L81" s="1489"/>
    </row>
    <row r="82" spans="8:8" ht="14.5">
      <c r="E82" s="635"/>
      <c r="F82" s="556"/>
      <c r="G82" s="556"/>
      <c r="H82" s="556"/>
      <c r="I82" s="556"/>
      <c r="J82" s="556"/>
      <c r="K82" s="556"/>
      <c r="L82" s="1489"/>
    </row>
    <row r="83" spans="8:8">
      <c r="E83" s="325"/>
      <c r="F83" s="326"/>
      <c r="G83" s="326"/>
      <c r="H83" s="326"/>
      <c r="I83" s="326"/>
      <c r="J83" s="326"/>
      <c r="K83" s="326"/>
      <c r="L83" s="1506"/>
    </row>
  </sheetData>
  <sheetProtection sheet="1" formatCells="0" formatColumns="0" formatRows="0" insertHyperlinks="0"/>
  <mergeCells count="100">
    <mergeCell ref="E16:G16"/>
    <mergeCell ref="E74:L76"/>
    <mergeCell ref="F67:J67"/>
    <mergeCell ref="K57:L57"/>
    <mergeCell ref="N66:O66"/>
    <mergeCell ref="E53:E55"/>
    <mergeCell ref="N65:O65"/>
    <mergeCell ref="K68:L68"/>
    <mergeCell ref="F22:G22"/>
    <mergeCell ref="K31:L31"/>
    <mergeCell ref="N24:O24"/>
    <mergeCell ref="F64:J65"/>
    <mergeCell ref="N52:O52"/>
    <mergeCell ref="K52:L52"/>
    <mergeCell ref="K59:L59"/>
    <mergeCell ref="N59:O59"/>
    <mergeCell ref="N56:O56"/>
    <mergeCell ref="F57:J57"/>
    <mergeCell ref="N34:O34"/>
    <mergeCell ref="K32:L32"/>
    <mergeCell ref="F46:J46"/>
    <mergeCell ref="K65:L65"/>
    <mergeCell ref="F68:J68"/>
    <mergeCell ref="E64:E65"/>
    <mergeCell ref="N55:O55"/>
    <mergeCell ref="K44:L44"/>
    <mergeCell ref="F54:J54"/>
    <mergeCell ref="K54:L54"/>
    <mergeCell ref="K46:L46"/>
    <mergeCell ref="K53:L53"/>
    <mergeCell ref="K64:O64"/>
    <mergeCell ref="F66:J66"/>
    <mergeCell ref="N57:O57"/>
    <mergeCell ref="K56:L56"/>
    <mergeCell ref="F59:J59"/>
    <mergeCell ref="F56:J56"/>
    <mergeCell ref="E51:E52"/>
    <mergeCell ref="N53:O53"/>
    <mergeCell ref="F29:J30"/>
    <mergeCell ref="E29:E30"/>
    <mergeCell ref="F39:J40"/>
    <mergeCell ref="K29:O29"/>
    <mergeCell ref="F34:J34"/>
    <mergeCell ref="K34:L34"/>
    <mergeCell ref="F32:J32"/>
    <mergeCell ref="N32:O32"/>
    <mergeCell ref="F33:J33"/>
    <mergeCell ref="N43:O43"/>
    <mergeCell ref="K30:L30"/>
    <mergeCell ref="N30:O30"/>
    <mergeCell ref="K51:O51"/>
    <mergeCell ref="K66:L66"/>
    <mergeCell ref="F51:J52"/>
    <mergeCell ref="E39:E40"/>
    <mergeCell ref="F55:J55"/>
    <mergeCell ref="N45:O45"/>
    <mergeCell ref="K67:L67"/>
    <mergeCell ref="F44:J44"/>
    <mergeCell ref="K55:L55"/>
    <mergeCell ref="N67:O67"/>
    <mergeCell ref="N68:O68"/>
    <mergeCell ref="N54:O54"/>
    <mergeCell ref="F43:J43"/>
    <mergeCell ref="N42:O42"/>
    <mergeCell ref="N21:O21"/>
    <mergeCell ref="F23:G23"/>
    <mergeCell ref="L24:M24"/>
    <mergeCell ref="N40:O40"/>
    <mergeCell ref="F41:J41"/>
    <mergeCell ref="N46:O46"/>
    <mergeCell ref="F21:G21"/>
    <mergeCell ref="J23:K23"/>
    <mergeCell ref="L21:M21"/>
    <mergeCell ref="L22:M22"/>
    <mergeCell ref="H24:I24"/>
    <mergeCell ref="K33:L33"/>
    <mergeCell ref="H23:I23"/>
    <mergeCell ref="N22:O22"/>
    <mergeCell ref="K39:O39"/>
    <mergeCell ref="H22:I22"/>
    <mergeCell ref="F31:J31"/>
    <mergeCell ref="F24:G24"/>
    <mergeCell ref="K45:L45"/>
    <mergeCell ref="N31:O31"/>
    <mergeCell ref="F42:J42"/>
    <mergeCell ref="J24:K24"/>
    <mergeCell ref="N33:O33"/>
    <mergeCell ref="N23:O23"/>
    <mergeCell ref="H21:I21"/>
    <mergeCell ref="J21:K21"/>
    <mergeCell ref="J22:K22"/>
    <mergeCell ref="E18:L18"/>
    <mergeCell ref="L23:M23"/>
    <mergeCell ref="N44:O44"/>
    <mergeCell ref="K40:L40"/>
    <mergeCell ref="F45:J45"/>
    <mergeCell ref="N41:O41"/>
    <mergeCell ref="K41:L41"/>
    <mergeCell ref="K42:L42"/>
    <mergeCell ref="K43:L43"/>
  </mergeCells>
  <conditionalFormatting sqref="E74:L76">
    <cfRule type="expression" priority="1" dxfId="173">
      <formula>IF($E$73&lt;&gt;"",TRUE,FALSE)</formula>
    </cfRule>
  </conditionalFormatting>
  <conditionalFormatting sqref="E18:O68">
    <cfRule type="expression" priority="2" dxfId="174">
      <formula>IF($H$16="TIDAK",TRUE,"")</formula>
    </cfRule>
  </conditionalFormatting>
  <dataValidations count="10">
    <dataValidation allowBlank="1" type="any" operator="between" errorStyle="stop" showInputMessage="1" prompt="isi dengan format tanggal/bulan/tahun " showErrorMessage="1" sqref="O7"/>
    <dataValidation allowBlank="1" type="any" operator="between" errorStyle="stop" showInputMessage="1" prompt="Cell ini otomatis terisi, tidak perlu diinput" showErrorMessage="1" sqref="O13:O14"/>
    <dataValidation allowBlank="1" type="any" operator="between" errorStyle="stop" showInputMessage="1" prompt="Cell ini otomatis terisi, tidak perlu diinput" showErrorMessage="1" sqref="O9"/>
    <dataValidation allowBlank="1" type="any" operator="between" errorStyle="stop" showInputMessage="1" prompt="Tidak perlu diisi, otomatis terisi" showErrorMessage="1" sqref="R9"/>
    <dataValidation allowBlank="1" type="any" operator="between" errorStyle="stop" showInputMessage="1" prompt="Tidak perlu diisi, otomatis terisi" showErrorMessage="1" sqref="R13:R14"/>
    <dataValidation allowBlank="1" type="list" errorStyle="stop" showInputMessage="1" showErrorMessage="1" sqref="J71">
      <formula1>"MEMADAI,TIDAK MEMADAI, TIDAK RELEVAN"</formula1>
    </dataValidation>
    <dataValidation allowBlank="1" type="list" errorStyle="stop" showInputMessage="1" showErrorMessage="1" sqref="H16">
      <formula1>"YA,TIDAK"</formula1>
    </dataValidation>
    <dataValidation allowBlank="1" type="date" operator="greaterThanOrEqual" errorStyle="stop" showInputMessage="1" showErrorMessage="1" error="Tanggal Selesai Sama Dengan atau Diatas Tanggal Mulai" sqref="O12">
      <formula1>O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O11">
      <formula1>O8</formula1>
    </dataValidation>
    <dataValidation allowBlank="1" type="date" operator="greaterThanOrEqual" errorStyle="stop" showInputMessage="1" showErrorMessage="1" error="Tanggal Selesai Sama Dengan atau Diatas Tanggal Mulai" sqref="O8">
      <formula1>O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  <x14:dataValidation allowBlank="1" type="list" errorStyle="stop" showInputMessage="1" showErrorMessage="1">
          <x14:formula1>
            <xm:f>DataTim!$J$4:$J$18</xm:f>
          </x14:formula1>
          <xm:sqref>O6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list" errorStyle="stop" showInputMessage="1" showErrorMessage="1">
          <x14:formula1>
            <xm:f>DataTim!$J$4:$J$18</xm:f>
          </x14:formula1>
          <xm:sqref>O10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</x14:dataValidations>
    </ext>
  </extLst>
</worksheet>
</file>

<file path=xl/worksheets/sheet199.xml><?xml version="1.0" encoding="utf-8"?>
<worksheet xmlns:r="http://schemas.openxmlformats.org/officeDocument/2006/relationships" xmlns="http://schemas.openxmlformats.org/spreadsheetml/2006/main">
  <dimension ref="A1:S83"/>
  <sheetViews>
    <sheetView workbookViewId="0" topLeftCell="E1" showGridLines="0" showRowColHeaders="0" zoomScale="70">
      <selection activeCell="J27" sqref="J27"/>
    </sheetView>
  </sheetViews>
  <sheetFormatPr defaultRowHeight="14.0" defaultColWidth="3"/>
  <cols>
    <col min="1" max="1" hidden="1" customWidth="1" width="32.816406" style="168"/>
    <col min="2" max="2" hidden="1" customWidth="1" width="8.269531" style="168"/>
    <col min="3" max="4" hidden="1" customWidth="1" width="1.7265625" style="168"/>
    <col min="5" max="5" customWidth="1" width="6.0" style="168"/>
    <col min="6" max="6" customWidth="1" bestFit="1" width="31.726562" style="168"/>
    <col min="7" max="7" customWidth="1" bestFit="1" width="23.816406" style="168"/>
    <col min="8" max="8" customWidth="1" bestFit="1" width="14.1796875" style="168"/>
    <col min="9" max="9" customWidth="1" bestFit="1" width="12.269531" style="168"/>
    <col min="10" max="10" customWidth="1" width="20.816406" style="168"/>
    <col min="11" max="11" customWidth="1" bestFit="1" width="4.2695312" style="168"/>
    <col min="12" max="12" customWidth="1" width="29.179688" style="168"/>
    <col min="13" max="13" customWidth="1" width="29.453125" style="168"/>
    <col min="14" max="14" customWidth="1" width="5.7265625" style="168"/>
    <col min="15" max="15" customWidth="1" width="24.726562" style="168"/>
    <col min="16" max="16" customWidth="1" bestFit="1" width="13.269531" style="168"/>
    <col min="17" max="17" customWidth="1" bestFit="1" width="1.5429688" style="168"/>
    <col min="18" max="18" customWidth="1" width="8.1796875" style="168"/>
    <col min="19" max="16384" customWidth="0" width="3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</row>
    <row r="5" spans="8:8">
      <c r="E5" s="254"/>
      <c r="F5" s="306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</row>
    <row r="6" spans="8:8">
      <c r="B6" s="333" t="s">
        <v>4</v>
      </c>
      <c r="D6" s="221"/>
      <c r="E6" s="221" t="s">
        <v>2</v>
      </c>
      <c r="F6" s="221"/>
      <c r="G6" s="187" t="str">
        <f>IF(Data1!$B$3="","",Data1!$B$3)</f>
        <v>KAP Tio Angellia </v>
      </c>
      <c r="H6" s="221"/>
      <c r="I6" s="221"/>
      <c r="J6" s="221"/>
      <c r="K6" s="221"/>
      <c r="L6" s="221"/>
      <c r="M6" s="410" t="s">
        <v>7</v>
      </c>
      <c r="N6" s="411" t="s">
        <v>4</v>
      </c>
      <c r="O6" s="853"/>
      <c r="P6" s="1940"/>
      <c r="Q6" s="410"/>
      <c r="R6" s="410"/>
    </row>
    <row r="7" spans="8:8">
      <c r="B7" s="333" t="s">
        <v>4</v>
      </c>
      <c r="D7" s="221"/>
      <c r="E7" s="221" t="s">
        <v>1</v>
      </c>
      <c r="F7" s="221"/>
      <c r="G7" s="187" t="str">
        <f>IF(Data1!$B$4="","",Data1!$B$4)</f>
        <v>TIO ANGELLIA PURBA, CPA </v>
      </c>
      <c r="H7" s="221"/>
      <c r="I7" s="221"/>
      <c r="J7" s="221"/>
      <c r="K7" s="221"/>
      <c r="L7" s="221"/>
      <c r="M7" s="410" t="s">
        <v>9</v>
      </c>
      <c r="N7" s="411" t="s">
        <v>4</v>
      </c>
      <c r="O7" s="857"/>
      <c r="P7" s="410" t="s">
        <v>444</v>
      </c>
      <c r="Q7" s="411" t="s">
        <v>4</v>
      </c>
      <c r="R7" s="858"/>
    </row>
    <row r="8" spans="8:8">
      <c r="B8" s="333" t="s">
        <v>4</v>
      </c>
      <c r="D8" s="221"/>
      <c r="E8" s="221" t="s">
        <v>0</v>
      </c>
      <c r="F8" s="221"/>
      <c r="G8" s="187" t="str">
        <f>IF(Data1!$F$3="","",Data1!$F$3)</f>
        <v>PT KERTAS MAKMUR </v>
      </c>
      <c r="H8" s="221"/>
      <c r="I8" s="221"/>
      <c r="J8" s="221"/>
      <c r="K8" s="221"/>
      <c r="L8" s="221"/>
      <c r="M8" s="410" t="s">
        <v>10</v>
      </c>
      <c r="N8" s="411" t="s">
        <v>4</v>
      </c>
      <c r="O8" s="857"/>
      <c r="P8" s="410" t="s">
        <v>445</v>
      </c>
      <c r="Q8" s="411" t="s">
        <v>4</v>
      </c>
      <c r="R8" s="858"/>
    </row>
    <row r="9" spans="8:8">
      <c r="B9" s="333" t="s">
        <v>4</v>
      </c>
      <c r="D9" s="221"/>
      <c r="E9" s="221" t="s">
        <v>287</v>
      </c>
      <c r="F9" s="221"/>
      <c r="G9" s="187" t="str">
        <f>IF(Data1!$F$4="","",Data1!$F$4)</f>
        <v>JAKARTA </v>
      </c>
      <c r="H9" s="221"/>
      <c r="I9" s="221"/>
      <c r="J9" s="221"/>
      <c r="K9" s="221"/>
      <c r="L9" s="221"/>
      <c r="M9" s="410" t="s">
        <v>321</v>
      </c>
      <c r="N9" s="411" t="s">
        <v>4</v>
      </c>
      <c r="O9" s="1105">
        <f>IF(OR(O7="",O8=""),0,O8-O7)</f>
        <v>0.0</v>
      </c>
      <c r="P9" s="410" t="s">
        <v>442</v>
      </c>
      <c r="Q9" s="411" t="s">
        <v>4</v>
      </c>
      <c r="R9" s="1106" t="str">
        <f>IF(R8="","",IF(O9=0,R8-R7,IF(O9=1,(JamKerja!$B$3-R7)+(R8-JamKerja!$B$1)-JamKerja!$B$2,IF(O9&gt;1,((JamKerja!$B$3-R7)+(R8-JamKerja!$B$1)-JamKerja!$B$2)+((O9-1)*JamKerja!$B$4),""))))</f>
        <v/>
      </c>
    </row>
    <row r="10" spans="8:8">
      <c r="B10" s="333" t="s">
        <v>4</v>
      </c>
      <c r="D10" s="221"/>
      <c r="E10" s="221" t="s">
        <v>3</v>
      </c>
      <c r="F10" s="221"/>
      <c r="G10" s="187" t="str">
        <f>IF(Data1!$I$3="","",Data1!$I$3)</f>
        <v>1 Januari-31 Desember </v>
      </c>
      <c r="H10" s="221"/>
      <c r="I10" s="221"/>
      <c r="J10" s="221"/>
      <c r="K10" s="221"/>
      <c r="L10" s="221"/>
      <c r="M10" s="410" t="s">
        <v>8</v>
      </c>
      <c r="N10" s="411" t="s">
        <v>4</v>
      </c>
      <c r="O10" s="853"/>
      <c r="P10" s="1940"/>
      <c r="Q10" s="410"/>
      <c r="R10" s="866"/>
    </row>
    <row r="11" spans="8:8">
      <c r="B11" s="333" t="s">
        <v>4</v>
      </c>
      <c r="D11" s="221"/>
      <c r="E11" s="221" t="s">
        <v>16</v>
      </c>
      <c r="F11" s="221"/>
      <c r="G11" s="221" t="s">
        <v>2082</v>
      </c>
      <c r="H11" s="221"/>
      <c r="I11" s="221"/>
      <c r="J11" s="221"/>
      <c r="K11" s="221"/>
      <c r="L11" s="221"/>
      <c r="M11" s="410" t="s">
        <v>9</v>
      </c>
      <c r="N11" s="411" t="s">
        <v>4</v>
      </c>
      <c r="O11" s="857"/>
      <c r="P11" s="410" t="s">
        <v>444</v>
      </c>
      <c r="Q11" s="411" t="s">
        <v>4</v>
      </c>
      <c r="R11" s="858"/>
    </row>
    <row r="12" spans="8:8" ht="15.0" customHeight="1">
      <c r="B12" s="333" t="s">
        <v>4</v>
      </c>
      <c r="D12" s="341"/>
      <c r="E12" s="221" t="s">
        <v>17</v>
      </c>
      <c r="F12" s="341"/>
      <c r="G12" s="336" t="s">
        <v>2083</v>
      </c>
      <c r="H12" s="341"/>
      <c r="I12" s="341"/>
      <c r="J12" s="341"/>
      <c r="K12" s="341"/>
      <c r="L12" s="341"/>
      <c r="M12" s="410" t="s">
        <v>10</v>
      </c>
      <c r="N12" s="411" t="s">
        <v>4</v>
      </c>
      <c r="O12" s="857"/>
      <c r="P12" s="410" t="s">
        <v>445</v>
      </c>
      <c r="Q12" s="411" t="s">
        <v>4</v>
      </c>
      <c r="R12" s="858"/>
    </row>
    <row r="13" spans="8:8">
      <c r="B13" s="333" t="s">
        <v>4</v>
      </c>
      <c r="D13" s="221"/>
      <c r="E13" s="221" t="s">
        <v>288</v>
      </c>
      <c r="F13" s="221"/>
      <c r="G13" s="221" t="s">
        <v>6975</v>
      </c>
      <c r="H13" s="221"/>
      <c r="I13" s="221"/>
      <c r="J13" s="221"/>
      <c r="K13" s="221"/>
      <c r="L13" s="221"/>
      <c r="M13" s="410" t="s">
        <v>321</v>
      </c>
      <c r="N13" s="411" t="s">
        <v>4</v>
      </c>
      <c r="O13" s="1105">
        <f>IF(OR(O11="",O12=""),0,O12-O11)</f>
        <v>0.0</v>
      </c>
      <c r="P13" s="410" t="s">
        <v>442</v>
      </c>
      <c r="Q13" s="411" t="s">
        <v>4</v>
      </c>
      <c r="R13" s="1106" t="str">
        <f>IF(R12="","",IF(O13=0,R12-R11,IF(O13=1,(JamKerja!$B$3-R11)+(R12-JamKerja!$B$1)-JamKerja!$B$2,IF(O13&gt;1,((JamKerja!$B$3-R11)+(R12-JamKerja!$B$1)-JamKerja!$B$2)+((O13-1)*JamKerja!$B$4),""))))</f>
        <v/>
      </c>
    </row>
    <row r="14" spans="8:8">
      <c r="A14" s="221"/>
      <c r="B14" s="221"/>
      <c r="C14" s="221"/>
      <c r="D14" s="221"/>
      <c r="E14" s="221"/>
      <c r="F14" s="221"/>
      <c r="G14" s="221"/>
      <c r="H14" s="221"/>
      <c r="I14" s="221"/>
      <c r="J14" s="221"/>
      <c r="K14" s="221"/>
      <c r="L14" s="221"/>
      <c r="M14" s="410" t="s">
        <v>321</v>
      </c>
      <c r="N14" s="411" t="s">
        <v>4</v>
      </c>
      <c r="O14" s="1105">
        <f>O9+O13</f>
        <v>0.0</v>
      </c>
      <c r="P14" s="410" t="s">
        <v>443</v>
      </c>
      <c r="Q14" s="411" t="s">
        <v>4</v>
      </c>
      <c r="R14" s="1107" t="str">
        <f>IF(OR(R9="",R13=""),"",R9+R13)</f>
        <v/>
      </c>
    </row>
    <row r="15" spans="8:8" ht="5.25" customHeight="1"/>
    <row r="16" spans="8:8" ht="14.5">
      <c r="A16"/>
      <c r="B16" s="317"/>
      <c r="C16" s="318"/>
      <c r="D16" s="193"/>
      <c r="E16" s="4831" t="s">
        <v>7893</v>
      </c>
      <c r="F16" s="4831"/>
      <c r="G16" s="4831"/>
      <c r="H16" s="4751"/>
      <c r="I16" s="4754"/>
      <c r="J16" s="4716"/>
      <c r="K16" s="4754"/>
      <c r="L16" s="4754"/>
      <c r="M16" s="4754"/>
      <c r="N16" s="4754"/>
      <c r="O16" s="4754"/>
      <c r="P16" s="419"/>
      <c r="Q16" s="419"/>
      <c r="R16" s="419"/>
    </row>
    <row r="17" spans="8:8" ht="14.5">
      <c r="A17"/>
      <c r="B17" s="323"/>
      <c r="C17" s="370"/>
      <c r="E17" s="4716"/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169"/>
      <c r="Q17" s="169"/>
      <c r="R17" s="169"/>
    </row>
    <row r="18" spans="8:8" ht="14.5">
      <c r="A18"/>
      <c r="B18" s="210"/>
      <c r="C18" s="370"/>
      <c r="E18" s="4755" t="s">
        <v>6924</v>
      </c>
      <c r="F18" s="4755"/>
      <c r="G18" s="4755"/>
      <c r="H18" s="4755"/>
      <c r="I18" s="4755"/>
      <c r="J18" s="4755"/>
      <c r="K18" s="4755"/>
      <c r="L18" s="4755"/>
      <c r="M18" s="4756"/>
      <c r="N18" s="4756"/>
      <c r="O18" s="4756"/>
      <c r="P18" s="169"/>
      <c r="Q18" s="169"/>
      <c r="R18" s="169"/>
    </row>
    <row r="19" spans="8:8" ht="14.5">
      <c r="A19"/>
      <c r="B19" s="210"/>
      <c r="C19" s="370"/>
      <c r="E19" s="4716"/>
      <c r="F19" s="4716"/>
      <c r="G19" s="4716"/>
      <c r="H19" s="4716"/>
      <c r="I19" s="4716"/>
      <c r="J19" s="4716"/>
      <c r="K19" s="4716"/>
      <c r="L19" s="4716"/>
      <c r="M19" s="4716"/>
      <c r="N19" s="4716"/>
      <c r="O19" s="4716"/>
      <c r="P19" s="169"/>
      <c r="Q19" s="169"/>
      <c r="R19" s="169"/>
    </row>
    <row r="20" spans="8:8" ht="15.0" customHeight="1">
      <c r="A20"/>
      <c r="B20" s="210"/>
      <c r="C20" s="370"/>
      <c r="E20" s="4757" t="s">
        <v>1889</v>
      </c>
      <c r="F20" s="4716"/>
      <c r="G20" s="4716"/>
      <c r="H20" s="4716"/>
      <c r="I20" s="4716"/>
      <c r="J20" s="4716"/>
      <c r="K20" s="4716"/>
      <c r="L20" s="4716"/>
      <c r="M20" s="4716"/>
      <c r="N20" s="4716"/>
      <c r="O20" s="4716"/>
      <c r="P20" s="169"/>
      <c r="Q20" s="169"/>
      <c r="R20" s="169"/>
    </row>
    <row r="21" spans="8:8" ht="14.5">
      <c r="A21"/>
      <c r="B21" s="210"/>
      <c r="C21" s="370"/>
      <c r="E21" s="4758" t="s">
        <v>21</v>
      </c>
      <c r="F21" s="4759" t="s">
        <v>1890</v>
      </c>
      <c r="G21" s="4760"/>
      <c r="H21" s="4759" t="s">
        <v>1891</v>
      </c>
      <c r="I21" s="4760"/>
      <c r="J21" s="4761" t="s">
        <v>1892</v>
      </c>
      <c r="K21" s="4762"/>
      <c r="L21" s="4763" t="s">
        <v>1945</v>
      </c>
      <c r="M21" s="4764"/>
      <c r="N21" s="4765"/>
      <c r="O21" s="4766"/>
      <c r="P21" s="169"/>
      <c r="Q21" s="169"/>
      <c r="R21" s="169"/>
    </row>
    <row r="22" spans="8:8" ht="14.5">
      <c r="A22"/>
      <c r="B22" s="210"/>
      <c r="C22" s="370"/>
      <c r="E22" s="4767">
        <v>1.0</v>
      </c>
      <c r="F22" s="4768"/>
      <c r="G22" s="4769"/>
      <c r="H22" s="4768"/>
      <c r="I22" s="4769"/>
      <c r="J22" s="4768"/>
      <c r="K22" s="4769"/>
      <c r="L22" s="4768"/>
      <c r="M22" s="4769"/>
      <c r="N22" s="4772"/>
      <c r="O22" s="4773"/>
      <c r="P22" s="169"/>
      <c r="Q22" s="169"/>
      <c r="R22" s="169"/>
    </row>
    <row r="23" spans="8:8" ht="14.5">
      <c r="A23"/>
      <c r="B23" s="210"/>
      <c r="C23" s="370"/>
      <c r="E23" s="4767">
        <v>2.0</v>
      </c>
      <c r="F23" s="4768"/>
      <c r="G23" s="4769"/>
      <c r="H23" s="4768"/>
      <c r="I23" s="4769"/>
      <c r="J23" s="4768"/>
      <c r="K23" s="4769"/>
      <c r="L23" s="4768"/>
      <c r="M23" s="4769"/>
      <c r="N23" s="4774"/>
      <c r="O23" s="4775"/>
      <c r="P23" s="169"/>
      <c r="Q23" s="169"/>
      <c r="R23" s="169"/>
    </row>
    <row r="24" spans="8:8" ht="15.0" customHeight="1">
      <c r="A24"/>
      <c r="B24" s="210"/>
      <c r="C24" s="370"/>
      <c r="E24" s="4767">
        <v>3.0</v>
      </c>
      <c r="F24" s="4768"/>
      <c r="G24" s="4769"/>
      <c r="H24" s="4768"/>
      <c r="I24" s="4769"/>
      <c r="J24" s="4768"/>
      <c r="K24" s="4769"/>
      <c r="L24" s="4768"/>
      <c r="M24" s="4769"/>
      <c r="N24" s="4774"/>
      <c r="O24" s="4775"/>
      <c r="P24" s="169"/>
      <c r="Q24" s="169"/>
      <c r="R24" s="169"/>
    </row>
    <row r="25" spans="8:8" ht="14.5">
      <c r="A25"/>
      <c r="B25" s="210"/>
      <c r="C25" s="370"/>
      <c r="E25" s="4716"/>
      <c r="F25" s="4716"/>
      <c r="G25" s="4716"/>
      <c r="H25" s="4716"/>
      <c r="I25" s="4716"/>
      <c r="J25" s="4716"/>
      <c r="K25" s="4716"/>
      <c r="L25" s="4716"/>
      <c r="M25" s="4716"/>
      <c r="N25" s="4716"/>
      <c r="O25" s="4716"/>
      <c r="P25" s="169"/>
      <c r="Q25" s="169"/>
      <c r="R25" s="169"/>
    </row>
    <row r="26" spans="8:8" ht="14.5">
      <c r="A26"/>
      <c r="B26" s="210"/>
      <c r="C26" s="370"/>
      <c r="E26" s="4757" t="s">
        <v>1946</v>
      </c>
      <c r="F26" s="4716"/>
      <c r="G26" s="4716"/>
      <c r="H26" s="4716"/>
      <c r="I26" s="4716"/>
      <c r="J26" s="4716"/>
      <c r="K26" s="4716"/>
      <c r="L26" s="4716"/>
      <c r="M26" s="4716"/>
      <c r="N26" s="4716"/>
      <c r="O26" s="4716"/>
      <c r="P26" s="169"/>
      <c r="Q26" s="169"/>
      <c r="R26" s="169"/>
    </row>
    <row r="27" spans="8:8" ht="14.5">
      <c r="A27"/>
      <c r="B27" s="210"/>
      <c r="C27" s="370"/>
      <c r="E27" s="4757" t="s">
        <v>2084</v>
      </c>
      <c r="F27" s="4716"/>
      <c r="G27" s="4716"/>
      <c r="H27" s="4716"/>
      <c r="I27" s="4716"/>
      <c r="J27" s="4716"/>
      <c r="K27" s="4716"/>
      <c r="L27" s="4716"/>
      <c r="M27" s="4716"/>
      <c r="N27" s="4716"/>
      <c r="O27" s="4716"/>
      <c r="P27" s="169"/>
      <c r="Q27" s="169"/>
      <c r="R27" s="169"/>
    </row>
    <row r="28" spans="8:8" ht="14.5">
      <c r="A28"/>
      <c r="B28" s="210"/>
      <c r="C28" s="370"/>
      <c r="E28" s="4716"/>
      <c r="F28" s="4716"/>
      <c r="G28" s="4716"/>
      <c r="H28" s="4716"/>
      <c r="I28" s="4716"/>
      <c r="J28" s="4716"/>
      <c r="K28" s="4716"/>
      <c r="L28" s="4716"/>
      <c r="M28" s="4716"/>
      <c r="N28" s="4716"/>
      <c r="O28" s="4716"/>
      <c r="P28" s="169"/>
      <c r="Q28" s="169"/>
      <c r="R28" s="169"/>
    </row>
    <row r="29" spans="8:8" ht="14.5">
      <c r="A29"/>
      <c r="B29" s="210"/>
      <c r="C29" s="370"/>
      <c r="E29" s="4776" t="s">
        <v>21</v>
      </c>
      <c r="F29" s="4759" t="s">
        <v>6976</v>
      </c>
      <c r="G29" s="4777"/>
      <c r="H29" s="4777"/>
      <c r="I29" s="4777"/>
      <c r="J29" s="4760"/>
      <c r="K29" s="4778" t="s">
        <v>1948</v>
      </c>
      <c r="L29" s="4779"/>
      <c r="M29" s="4779"/>
      <c r="N29" s="4779"/>
      <c r="O29" s="4780"/>
      <c r="P29" s="169"/>
      <c r="Q29" s="169"/>
      <c r="R29" s="169"/>
    </row>
    <row r="30" spans="8:8" ht="14.5">
      <c r="A30"/>
      <c r="B30" s="210"/>
      <c r="C30" s="370"/>
      <c r="E30" s="4781"/>
      <c r="F30" s="4782"/>
      <c r="G30" s="4783"/>
      <c r="H30" s="4783"/>
      <c r="I30" s="4783"/>
      <c r="J30" s="4784"/>
      <c r="K30" s="4785" t="str">
        <f>IF(F22="","",F22)</f>
        <v/>
      </c>
      <c r="L30" s="4786"/>
      <c r="M30" s="4787" t="str">
        <f>IF(F23="","",F23)</f>
        <v/>
      </c>
      <c r="N30" s="4788" t="str">
        <f>IF(F24="","",F24)</f>
        <v/>
      </c>
      <c r="O30" s="4788"/>
      <c r="P30" s="169"/>
      <c r="Q30" s="169"/>
      <c r="R30" s="169"/>
    </row>
    <row r="31" spans="8:8" ht="30.0" customHeight="1">
      <c r="A31"/>
      <c r="B31" s="210"/>
      <c r="C31" s="370"/>
      <c r="E31" s="4787">
        <v>1.0</v>
      </c>
      <c r="F31" s="4789" t="s">
        <v>7116</v>
      </c>
      <c r="G31" s="4790"/>
      <c r="H31" s="4790"/>
      <c r="I31" s="4790"/>
      <c r="J31" s="4791"/>
      <c r="K31" s="4823"/>
      <c r="L31" s="4832"/>
      <c r="M31" s="4794"/>
      <c r="N31" s="4792"/>
      <c r="O31" s="4793"/>
      <c r="P31" s="169"/>
      <c r="Q31" s="169"/>
      <c r="R31" s="169"/>
    </row>
    <row r="32" spans="8:8" ht="14.5">
      <c r="A32"/>
      <c r="B32" s="210"/>
      <c r="C32" s="370"/>
      <c r="E32" s="4787">
        <v>2.0</v>
      </c>
      <c r="F32" s="4795" t="s">
        <v>7894</v>
      </c>
      <c r="G32" s="4795"/>
      <c r="H32" s="4795"/>
      <c r="I32" s="4795"/>
      <c r="J32" s="4795"/>
      <c r="K32" s="4792"/>
      <c r="L32" s="4793"/>
      <c r="M32" s="4794"/>
      <c r="N32" s="4792"/>
      <c r="O32" s="4793"/>
      <c r="P32" s="169"/>
      <c r="Q32" s="169"/>
      <c r="R32" s="169"/>
    </row>
    <row r="33" spans="8:8" ht="14.5">
      <c r="A33"/>
      <c r="B33" s="210"/>
      <c r="C33" s="370"/>
      <c r="E33" s="4787">
        <v>3.0</v>
      </c>
      <c r="F33" s="4789" t="s">
        <v>7117</v>
      </c>
      <c r="G33" s="4790"/>
      <c r="H33" s="4790"/>
      <c r="I33" s="4790"/>
      <c r="J33" s="4791"/>
      <c r="K33" s="4792"/>
      <c r="L33" s="4793"/>
      <c r="M33" s="4794"/>
      <c r="N33" s="4792"/>
      <c r="O33" s="4793"/>
      <c r="P33" s="169"/>
      <c r="Q33" s="169"/>
      <c r="R33" s="169"/>
    </row>
    <row r="34" spans="8:8" ht="14.5">
      <c r="A34"/>
      <c r="B34" s="210"/>
      <c r="C34" s="370"/>
      <c r="E34" s="4787">
        <v>4.0</v>
      </c>
      <c r="F34" s="4796" t="s">
        <v>7118</v>
      </c>
      <c r="G34" s="4795"/>
      <c r="H34" s="4795"/>
      <c r="I34" s="4795"/>
      <c r="J34" s="4795"/>
      <c r="K34" s="4792"/>
      <c r="L34" s="4793"/>
      <c r="M34" s="4794"/>
      <c r="N34" s="4792"/>
      <c r="O34" s="4793"/>
      <c r="P34" s="169"/>
      <c r="Q34" s="169"/>
      <c r="R34" s="169"/>
    </row>
    <row r="35" spans="8:8" ht="14.5">
      <c r="A35"/>
      <c r="B35" s="210"/>
      <c r="C35" s="370"/>
      <c r="E35" s="4716"/>
      <c r="F35" s="4716"/>
      <c r="G35" s="4716"/>
      <c r="H35" s="4716"/>
      <c r="I35" s="4716"/>
      <c r="J35" s="4716"/>
      <c r="K35" s="4686"/>
      <c r="L35" s="4686"/>
      <c r="M35" s="4686"/>
      <c r="N35" s="4686"/>
      <c r="O35" s="4686"/>
      <c r="P35" s="169"/>
      <c r="Q35" s="169"/>
      <c r="R35" s="169"/>
    </row>
    <row r="36" spans="8:8" ht="14.5">
      <c r="A36"/>
      <c r="B36" s="210"/>
      <c r="C36" s="370"/>
      <c r="E36" s="4757" t="s">
        <v>1949</v>
      </c>
      <c r="F36" s="4716"/>
      <c r="G36" s="4716"/>
      <c r="H36" s="4716"/>
      <c r="I36" s="4716"/>
      <c r="J36" s="4716"/>
      <c r="K36" s="4686"/>
      <c r="L36" s="4686"/>
      <c r="M36" s="4686"/>
      <c r="N36" s="4686"/>
      <c r="O36" s="4686"/>
      <c r="P36" s="169"/>
      <c r="Q36" s="169"/>
      <c r="R36" s="169"/>
    </row>
    <row r="37" spans="8:8" ht="14.5">
      <c r="A37"/>
      <c r="B37" s="210"/>
      <c r="C37" s="370"/>
      <c r="E37" s="4757" t="s">
        <v>6925</v>
      </c>
      <c r="F37" s="4716"/>
      <c r="G37" s="4716"/>
      <c r="H37" s="4716"/>
      <c r="I37" s="4716"/>
      <c r="J37" s="4716"/>
      <c r="K37" s="4686"/>
      <c r="L37" s="4686"/>
      <c r="M37" s="4686"/>
      <c r="N37" s="4686"/>
      <c r="O37" s="4686"/>
      <c r="P37" s="169"/>
      <c r="Q37" s="169"/>
      <c r="R37" s="169"/>
    </row>
    <row r="38" spans="8:8" ht="14.5">
      <c r="A38"/>
      <c r="B38" s="210"/>
      <c r="C38" s="370"/>
      <c r="E38" s="4716"/>
      <c r="F38" s="4716"/>
      <c r="G38" s="4716"/>
      <c r="H38" s="4716"/>
      <c r="I38" s="4716"/>
      <c r="J38" s="4716"/>
      <c r="K38" s="4686"/>
      <c r="L38" s="4686"/>
      <c r="M38" s="4686"/>
      <c r="N38" s="4686"/>
      <c r="O38" s="4686"/>
      <c r="P38" s="169"/>
      <c r="Q38" s="169"/>
      <c r="R38" s="169"/>
    </row>
    <row r="39" spans="8:8" ht="14.5">
      <c r="A39"/>
      <c r="B39" s="210"/>
      <c r="C39" s="370"/>
      <c r="E39" s="4776" t="s">
        <v>21</v>
      </c>
      <c r="F39" s="4759" t="s">
        <v>6976</v>
      </c>
      <c r="G39" s="4777"/>
      <c r="H39" s="4777"/>
      <c r="I39" s="4777"/>
      <c r="J39" s="4760"/>
      <c r="K39" s="4797" t="s">
        <v>1948</v>
      </c>
      <c r="L39" s="4798"/>
      <c r="M39" s="4798"/>
      <c r="N39" s="4798"/>
      <c r="O39" s="4799"/>
      <c r="P39" s="169"/>
      <c r="Q39" s="169"/>
      <c r="R39" s="169"/>
    </row>
    <row r="40" spans="8:8" ht="14.5">
      <c r="A40"/>
      <c r="B40" s="210"/>
      <c r="C40" s="370"/>
      <c r="E40" s="4781"/>
      <c r="F40" s="4782"/>
      <c r="G40" s="4783"/>
      <c r="H40" s="4783"/>
      <c r="I40" s="4783"/>
      <c r="J40" s="4784"/>
      <c r="K40" s="4800" t="str">
        <f>K30</f>
        <v/>
      </c>
      <c r="L40" s="4801"/>
      <c r="M40" s="4802" t="str">
        <f>M30</f>
        <v/>
      </c>
      <c r="N40" s="4803" t="str">
        <f>N30</f>
        <v/>
      </c>
      <c r="O40" s="4803"/>
      <c r="P40" s="169"/>
      <c r="Q40" s="169"/>
      <c r="R40" s="169"/>
    </row>
    <row r="41" spans="8:8" ht="14.5">
      <c r="A41"/>
      <c r="B41" s="210"/>
      <c r="C41" s="370"/>
      <c r="E41" s="4787">
        <v>1.0</v>
      </c>
      <c r="F41" s="4789" t="s">
        <v>7120</v>
      </c>
      <c r="G41" s="4790"/>
      <c r="H41" s="4790"/>
      <c r="I41" s="4790"/>
      <c r="J41" s="4791"/>
      <c r="K41" s="4792"/>
      <c r="L41" s="4793"/>
      <c r="M41" s="4794"/>
      <c r="N41" s="4792"/>
      <c r="O41" s="4793"/>
      <c r="P41" s="169"/>
      <c r="Q41" s="169"/>
      <c r="R41" s="169"/>
    </row>
    <row r="42" spans="8:8" ht="14.5">
      <c r="A42"/>
      <c r="B42" s="210"/>
      <c r="C42" s="370"/>
      <c r="E42" s="4787">
        <v>2.0</v>
      </c>
      <c r="F42" s="4796" t="s">
        <v>7122</v>
      </c>
      <c r="G42" s="4795"/>
      <c r="H42" s="4795"/>
      <c r="I42" s="4795"/>
      <c r="J42" s="4795"/>
      <c r="K42" s="4792"/>
      <c r="L42" s="4793"/>
      <c r="M42" s="4794"/>
      <c r="N42" s="4792"/>
      <c r="O42" s="4793"/>
      <c r="P42" s="169"/>
      <c r="Q42" s="169"/>
      <c r="R42" s="169"/>
    </row>
    <row r="43" spans="8:8" ht="14.5">
      <c r="A43"/>
      <c r="B43" s="210"/>
      <c r="C43" s="370"/>
      <c r="E43" s="4787">
        <v>3.0</v>
      </c>
      <c r="F43" s="4789" t="s">
        <v>7895</v>
      </c>
      <c r="G43" s="4790"/>
      <c r="H43" s="4790"/>
      <c r="I43" s="4790"/>
      <c r="J43" s="4791"/>
      <c r="K43" s="4792"/>
      <c r="L43" s="4793"/>
      <c r="M43" s="4794"/>
      <c r="N43" s="4792"/>
      <c r="O43" s="4793"/>
      <c r="P43" s="169"/>
      <c r="Q43" s="169"/>
      <c r="R43" s="169"/>
    </row>
    <row r="44" spans="8:8" ht="14.5">
      <c r="A44"/>
      <c r="B44" s="210"/>
      <c r="C44" s="370"/>
      <c r="E44" s="4787">
        <v>4.0</v>
      </c>
      <c r="F44" s="4789" t="s">
        <v>7124</v>
      </c>
      <c r="G44" s="4790"/>
      <c r="H44" s="4790"/>
      <c r="I44" s="4790"/>
      <c r="J44" s="4791"/>
      <c r="K44" s="4792"/>
      <c r="L44" s="4793"/>
      <c r="M44" s="4794"/>
      <c r="N44" s="4792"/>
      <c r="O44" s="4793"/>
      <c r="P44" s="169"/>
      <c r="Q44" s="169"/>
      <c r="R44" s="169"/>
    </row>
    <row r="45" spans="8:8" ht="14.5">
      <c r="A45"/>
      <c r="B45" s="210"/>
      <c r="C45" s="370"/>
      <c r="E45" s="4787">
        <v>5.0</v>
      </c>
      <c r="F45" s="4789" t="s">
        <v>7126</v>
      </c>
      <c r="G45" s="4790"/>
      <c r="H45" s="4790"/>
      <c r="I45" s="4790"/>
      <c r="J45" s="4791"/>
      <c r="K45" s="4792"/>
      <c r="L45" s="4793"/>
      <c r="M45" s="4794"/>
      <c r="N45" s="4792"/>
      <c r="O45" s="4793"/>
      <c r="P45" s="169"/>
      <c r="Q45" s="169"/>
      <c r="R45" s="169"/>
    </row>
    <row r="46" spans="8:8" ht="14.5">
      <c r="A46"/>
      <c r="B46" s="210"/>
      <c r="C46" s="370"/>
      <c r="E46" s="4787">
        <v>6.0</v>
      </c>
      <c r="F46" s="4796" t="s">
        <v>6926</v>
      </c>
      <c r="G46" s="4795"/>
      <c r="H46" s="4795"/>
      <c r="I46" s="4795"/>
      <c r="J46" s="4795"/>
      <c r="K46" s="4804"/>
      <c r="L46" s="4805"/>
      <c r="M46" s="4806"/>
      <c r="N46" s="4804"/>
      <c r="O46" s="4805"/>
      <c r="P46" s="169"/>
      <c r="Q46" s="169"/>
      <c r="R46" s="169"/>
    </row>
    <row r="47" spans="8:8" ht="14.5">
      <c r="A47"/>
      <c r="B47" s="210"/>
      <c r="C47" s="370"/>
      <c r="E47" s="4716"/>
      <c r="F47" s="4716"/>
      <c r="G47" s="4716"/>
      <c r="H47" s="4716"/>
      <c r="I47" s="4716"/>
      <c r="J47" s="4716"/>
      <c r="K47" s="4686"/>
      <c r="L47" s="4686"/>
      <c r="M47" s="4686"/>
      <c r="N47" s="4686"/>
      <c r="O47" s="4686"/>
      <c r="P47" s="169"/>
      <c r="Q47" s="169"/>
      <c r="R47" s="169"/>
    </row>
    <row r="48" spans="8:8" ht="14.5">
      <c r="A48"/>
      <c r="B48" s="210"/>
      <c r="C48" s="370"/>
      <c r="E48" s="4757" t="s">
        <v>1952</v>
      </c>
      <c r="F48" s="4716"/>
      <c r="G48" s="4716"/>
      <c r="H48" s="4716"/>
      <c r="I48" s="4716"/>
      <c r="J48" s="4716"/>
      <c r="K48" s="4686"/>
      <c r="L48" s="4686"/>
      <c r="M48" s="4686"/>
      <c r="N48" s="4686"/>
      <c r="O48" s="4686"/>
      <c r="P48" s="169"/>
      <c r="Q48" s="169"/>
      <c r="R48" s="169"/>
    </row>
    <row r="49" spans="8:8">
      <c r="A49" s="370"/>
      <c r="B49" s="370"/>
      <c r="C49" s="370"/>
      <c r="E49" s="4757" t="s">
        <v>7127</v>
      </c>
      <c r="F49" s="4716"/>
      <c r="G49" s="4716"/>
      <c r="H49" s="4716"/>
      <c r="I49" s="4716"/>
      <c r="J49" s="4716"/>
      <c r="K49" s="4686"/>
      <c r="L49" s="4686"/>
      <c r="M49" s="4686"/>
      <c r="N49" s="4686"/>
      <c r="O49" s="4686"/>
      <c r="P49" s="169"/>
      <c r="Q49" s="169"/>
      <c r="R49" s="169"/>
    </row>
    <row r="50" spans="8:8">
      <c r="A50" s="370"/>
      <c r="B50" s="370"/>
      <c r="C50" s="370"/>
      <c r="E50" s="4716"/>
      <c r="F50" s="4716"/>
      <c r="G50" s="4716"/>
      <c r="H50" s="4716"/>
      <c r="I50" s="4716"/>
      <c r="J50" s="4716"/>
      <c r="K50" s="4686"/>
      <c r="L50" s="4686"/>
      <c r="M50" s="4686"/>
      <c r="N50" s="4686"/>
      <c r="O50" s="4686"/>
      <c r="P50" s="169"/>
      <c r="Q50" s="169"/>
      <c r="R50" s="169"/>
    </row>
    <row r="51" spans="8:8" ht="26.25" customHeight="1">
      <c r="A51" s="370"/>
      <c r="B51" s="370"/>
      <c r="C51" s="370"/>
      <c r="E51" s="4776" t="s">
        <v>21</v>
      </c>
      <c r="F51" s="4759" t="s">
        <v>6976</v>
      </c>
      <c r="G51" s="4777"/>
      <c r="H51" s="4777"/>
      <c r="I51" s="4777"/>
      <c r="J51" s="4760"/>
      <c r="K51" s="4797" t="s">
        <v>1948</v>
      </c>
      <c r="L51" s="4798"/>
      <c r="M51" s="4798"/>
      <c r="N51" s="4798"/>
      <c r="O51" s="4799"/>
      <c r="P51" s="169"/>
      <c r="Q51" s="169"/>
      <c r="R51" s="169"/>
    </row>
    <row r="52" spans="8:8">
      <c r="A52" s="370"/>
      <c r="B52" s="370"/>
      <c r="C52" s="370"/>
      <c r="E52" s="4781"/>
      <c r="F52" s="4782"/>
      <c r="G52" s="4783"/>
      <c r="H52" s="4783"/>
      <c r="I52" s="4783"/>
      <c r="J52" s="4784"/>
      <c r="K52" s="4800" t="str">
        <f>K40</f>
        <v/>
      </c>
      <c r="L52" s="4801"/>
      <c r="M52" s="4802" t="str">
        <f>M40</f>
        <v/>
      </c>
      <c r="N52" s="4803" t="str">
        <f>N40</f>
        <v/>
      </c>
      <c r="O52" s="4803"/>
      <c r="P52" s="169"/>
      <c r="Q52" s="169"/>
      <c r="R52" s="169"/>
    </row>
    <row r="53" spans="8:8">
      <c r="A53" s="370"/>
      <c r="B53" s="370"/>
      <c r="C53" s="370"/>
      <c r="E53" s="4807" t="s">
        <v>733</v>
      </c>
      <c r="F53" s="4808" t="s">
        <v>7096</v>
      </c>
      <c r="G53" s="4809"/>
      <c r="H53" s="4809"/>
      <c r="I53" s="4809"/>
      <c r="J53" s="4810"/>
      <c r="K53" s="4811"/>
      <c r="L53" s="4812"/>
      <c r="M53" s="4813"/>
      <c r="N53" s="4811"/>
      <c r="O53" s="4812"/>
      <c r="P53" s="169"/>
      <c r="Q53" s="169"/>
      <c r="R53" s="169"/>
    </row>
    <row r="54" spans="8:8" ht="30.75" customHeight="1">
      <c r="A54" s="370"/>
      <c r="B54" s="370"/>
      <c r="C54" s="370"/>
      <c r="E54" s="4814"/>
      <c r="F54" s="4789" t="s">
        <v>7097</v>
      </c>
      <c r="G54" s="4790"/>
      <c r="H54" s="4790"/>
      <c r="I54" s="4790"/>
      <c r="J54" s="4791"/>
      <c r="K54" s="4811"/>
      <c r="L54" s="4812"/>
      <c r="M54" s="4813"/>
      <c r="N54" s="4811"/>
      <c r="O54" s="4812"/>
      <c r="P54" s="169"/>
      <c r="Q54" s="169"/>
      <c r="R54" s="169"/>
    </row>
    <row r="55" spans="8:8" ht="32.25" customHeight="1">
      <c r="A55" s="370"/>
      <c r="B55" s="370"/>
      <c r="C55" s="370"/>
      <c r="E55" s="4815"/>
      <c r="F55" s="4789" t="s">
        <v>7098</v>
      </c>
      <c r="G55" s="4790"/>
      <c r="H55" s="4790"/>
      <c r="I55" s="4790"/>
      <c r="J55" s="4791"/>
      <c r="K55" s="4811"/>
      <c r="L55" s="4812"/>
      <c r="M55" s="4813"/>
      <c r="N55" s="4811"/>
      <c r="O55" s="4812"/>
      <c r="P55" s="169"/>
      <c r="Q55" s="169"/>
      <c r="R55" s="169"/>
    </row>
    <row r="56" spans="8:8" ht="122.25" customHeight="1">
      <c r="A56" s="370"/>
      <c r="B56" s="370"/>
      <c r="C56" s="370"/>
      <c r="E56" s="4787">
        <v>2.0</v>
      </c>
      <c r="F56" s="4796" t="s">
        <v>7099</v>
      </c>
      <c r="G56" s="4795"/>
      <c r="H56" s="4795"/>
      <c r="I56" s="4795"/>
      <c r="J56" s="4795"/>
      <c r="K56" s="4811"/>
      <c r="L56" s="4812"/>
      <c r="M56" s="4813"/>
      <c r="N56" s="4811"/>
      <c r="O56" s="4812"/>
      <c r="P56" s="169"/>
      <c r="Q56" s="169"/>
      <c r="R56" s="169"/>
    </row>
    <row r="57" spans="8:8" ht="32.25" customHeight="1">
      <c r="A57" s="370"/>
      <c r="B57" s="370"/>
      <c r="C57" s="370"/>
      <c r="E57" s="4787">
        <v>3.0</v>
      </c>
      <c r="F57" s="4789" t="s">
        <v>1953</v>
      </c>
      <c r="G57" s="4790"/>
      <c r="H57" s="4790"/>
      <c r="I57" s="4790"/>
      <c r="J57" s="4791"/>
      <c r="K57" s="4811"/>
      <c r="L57" s="4812"/>
      <c r="M57" s="4813"/>
      <c r="N57" s="4811"/>
      <c r="O57" s="4812"/>
      <c r="P57" s="169"/>
      <c r="Q57" s="169"/>
      <c r="R57" s="169"/>
    </row>
    <row r="58" spans="8:8">
      <c r="A58" s="370"/>
      <c r="B58" s="370"/>
      <c r="C58" s="370"/>
      <c r="E58" s="4787">
        <v>4.0</v>
      </c>
      <c r="F58" s="4818" t="s">
        <v>6927</v>
      </c>
      <c r="G58" s="4819"/>
      <c r="H58" s="4819"/>
      <c r="I58" s="4819"/>
      <c r="J58" s="4820"/>
      <c r="K58" s="4821"/>
      <c r="L58" s="4822"/>
      <c r="M58" s="4794"/>
      <c r="N58" s="4821"/>
      <c r="O58" s="4822"/>
      <c r="P58" s="169"/>
      <c r="Q58" s="169"/>
      <c r="R58" s="169"/>
    </row>
    <row r="59" spans="8:8" ht="32.5" customHeight="1">
      <c r="A59" s="370"/>
      <c r="B59" s="370"/>
      <c r="C59" s="370"/>
      <c r="E59" s="4787"/>
      <c r="F59" s="4789" t="s">
        <v>6928</v>
      </c>
      <c r="G59" s="4790"/>
      <c r="H59" s="4790"/>
      <c r="I59" s="4790"/>
      <c r="J59" s="4791"/>
      <c r="K59" s="4792"/>
      <c r="L59" s="4793"/>
      <c r="M59" s="4794"/>
      <c r="N59" s="4792"/>
      <c r="O59" s="4793"/>
      <c r="P59" s="169"/>
      <c r="Q59" s="169"/>
      <c r="R59" s="169"/>
    </row>
    <row r="60" spans="8:8">
      <c r="A60" s="370"/>
      <c r="B60" s="370"/>
      <c r="C60" s="370"/>
      <c r="E60" s="4716"/>
      <c r="F60" s="4716"/>
      <c r="G60" s="4716"/>
      <c r="H60" s="4716"/>
      <c r="I60" s="4716"/>
      <c r="J60" s="4716"/>
      <c r="K60" s="4686"/>
      <c r="L60" s="4686"/>
      <c r="M60" s="4686"/>
      <c r="N60" s="4686"/>
      <c r="O60" s="4686"/>
      <c r="P60" s="169"/>
      <c r="Q60" s="169"/>
      <c r="R60" s="169"/>
    </row>
    <row r="61" spans="8:8">
      <c r="A61" s="370"/>
      <c r="B61" s="370"/>
      <c r="C61" s="370"/>
      <c r="E61" s="4757" t="s">
        <v>1954</v>
      </c>
      <c r="F61" s="4716"/>
      <c r="G61" s="4716"/>
      <c r="H61" s="4716"/>
      <c r="I61" s="4716"/>
      <c r="J61" s="4716"/>
      <c r="K61" s="4686"/>
      <c r="L61" s="4686"/>
      <c r="M61" s="4686"/>
      <c r="N61" s="4686"/>
      <c r="O61" s="4686"/>
      <c r="P61" s="169"/>
      <c r="Q61" s="169"/>
      <c r="R61" s="169"/>
    </row>
    <row r="62" spans="8:8">
      <c r="A62" s="370"/>
      <c r="B62" s="370"/>
      <c r="C62" s="370"/>
      <c r="E62" s="4757" t="s">
        <v>7128</v>
      </c>
      <c r="F62" s="4716"/>
      <c r="G62" s="4716"/>
      <c r="H62" s="4716"/>
      <c r="I62" s="4716"/>
      <c r="J62" s="4716"/>
      <c r="K62" s="4686"/>
      <c r="L62" s="4686"/>
      <c r="M62" s="4686"/>
      <c r="N62" s="4686"/>
      <c r="O62" s="4686"/>
      <c r="P62" s="169"/>
      <c r="Q62" s="169"/>
      <c r="R62" s="169"/>
    </row>
    <row r="63" spans="8:8">
      <c r="A63" s="370"/>
      <c r="B63" s="370"/>
      <c r="C63" s="370"/>
      <c r="E63" s="4716"/>
      <c r="F63" s="4716"/>
      <c r="G63" s="4716"/>
      <c r="H63" s="4716"/>
      <c r="I63" s="4716"/>
      <c r="J63" s="4716"/>
      <c r="K63" s="4686"/>
      <c r="L63" s="4686"/>
      <c r="M63" s="4686"/>
      <c r="N63" s="4686"/>
      <c r="O63" s="4686"/>
      <c r="P63" s="169"/>
      <c r="Q63" s="169"/>
      <c r="R63" s="169"/>
    </row>
    <row r="64" spans="8:8" ht="30.0" customHeight="1">
      <c r="A64" s="370"/>
      <c r="B64" s="370"/>
      <c r="C64" s="370"/>
      <c r="E64" s="4776" t="s">
        <v>21</v>
      </c>
      <c r="F64" s="4759" t="s">
        <v>6976</v>
      </c>
      <c r="G64" s="4777"/>
      <c r="H64" s="4777"/>
      <c r="I64" s="4777"/>
      <c r="J64" s="4760"/>
      <c r="K64" s="4797" t="s">
        <v>1948</v>
      </c>
      <c r="L64" s="4798"/>
      <c r="M64" s="4798"/>
      <c r="N64" s="4798"/>
      <c r="O64" s="4799"/>
      <c r="P64" s="169"/>
      <c r="Q64" s="169"/>
      <c r="R64" s="169"/>
    </row>
    <row r="65" spans="8:8">
      <c r="A65" s="370"/>
      <c r="B65" s="370"/>
      <c r="C65" s="370"/>
      <c r="E65" s="4781"/>
      <c r="F65" s="4782"/>
      <c r="G65" s="4783"/>
      <c r="H65" s="4783"/>
      <c r="I65" s="4783"/>
      <c r="J65" s="4784"/>
      <c r="K65" s="4800" t="str">
        <f>K52</f>
        <v/>
      </c>
      <c r="L65" s="4801"/>
      <c r="M65" s="4802" t="str">
        <f>M52</f>
        <v/>
      </c>
      <c r="N65" s="4803" t="str">
        <f>N52</f>
        <v/>
      </c>
      <c r="O65" s="4803"/>
      <c r="P65" s="169"/>
      <c r="Q65" s="169"/>
      <c r="R65" s="169"/>
    </row>
    <row r="66" spans="8:8" ht="101.25" customHeight="1">
      <c r="A66" s="370"/>
      <c r="B66" s="370"/>
      <c r="C66" s="370"/>
      <c r="E66" s="4787">
        <v>1.0</v>
      </c>
      <c r="F66" s="4789" t="s">
        <v>7132</v>
      </c>
      <c r="G66" s="4790"/>
      <c r="H66" s="4790"/>
      <c r="I66" s="4790"/>
      <c r="J66" s="4791"/>
      <c r="K66" s="4823" t="s">
        <v>7114</v>
      </c>
      <c r="L66" s="4824"/>
      <c r="M66" s="4563" t="s">
        <v>7114</v>
      </c>
      <c r="N66" s="4823" t="s">
        <v>7114</v>
      </c>
      <c r="O66" s="4824"/>
      <c r="P66" s="169"/>
      <c r="Q66" s="169"/>
      <c r="R66" s="169"/>
    </row>
    <row r="67" spans="8:8" ht="32.25" customHeight="1">
      <c r="A67" s="370"/>
      <c r="B67" s="370"/>
      <c r="C67" s="370"/>
      <c r="E67" s="4787">
        <v>2.0</v>
      </c>
      <c r="F67" s="4796" t="s">
        <v>7130</v>
      </c>
      <c r="G67" s="4795"/>
      <c r="H67" s="4795"/>
      <c r="I67" s="4795"/>
      <c r="J67" s="4795"/>
      <c r="K67" s="4792"/>
      <c r="L67" s="4793"/>
      <c r="M67" s="4794"/>
      <c r="N67" s="4792"/>
      <c r="O67" s="4793"/>
      <c r="P67" s="169"/>
      <c r="Q67" s="169"/>
      <c r="R67" s="169"/>
    </row>
    <row r="68" spans="8:8" ht="48.0" customHeight="1">
      <c r="A68" s="370"/>
      <c r="B68" s="370"/>
      <c r="C68" s="370"/>
      <c r="E68" s="4787">
        <v>3.0</v>
      </c>
      <c r="F68" s="4789" t="s">
        <v>7129</v>
      </c>
      <c r="G68" s="4790"/>
      <c r="H68" s="4790"/>
      <c r="I68" s="4790"/>
      <c r="J68" s="4791"/>
      <c r="K68" s="4792"/>
      <c r="L68" s="4793"/>
      <c r="M68" s="4794"/>
      <c r="N68" s="4792"/>
      <c r="O68" s="4793"/>
      <c r="P68" s="169"/>
      <c r="Q68" s="169"/>
      <c r="R68" s="169"/>
    </row>
    <row r="69" spans="8:8">
      <c r="A69" s="370"/>
      <c r="B69" s="370"/>
      <c r="C69" s="370"/>
      <c r="E69" s="4716"/>
      <c r="F69" s="4716"/>
      <c r="G69" s="4716"/>
      <c r="H69" s="4716"/>
      <c r="I69" s="4716"/>
      <c r="J69" s="4716"/>
      <c r="K69" s="4716"/>
      <c r="L69" s="4716"/>
      <c r="M69" s="4716"/>
      <c r="N69" s="4716"/>
      <c r="O69" s="4716"/>
      <c r="P69" s="169"/>
      <c r="Q69" s="169"/>
      <c r="R69" s="169"/>
    </row>
    <row r="70" spans="8:8">
      <c r="A70" s="370"/>
      <c r="B70" s="370"/>
      <c r="C70" s="370"/>
      <c r="E70" s="4716" t="s">
        <v>1955</v>
      </c>
      <c r="F70" s="4716"/>
      <c r="G70" s="4716"/>
      <c r="H70" s="4716"/>
      <c r="I70" s="4716"/>
      <c r="J70" s="4716"/>
      <c r="K70" s="4716"/>
      <c r="L70" s="4742" t="s">
        <v>1423</v>
      </c>
      <c r="M70" s="4716"/>
      <c r="N70" s="4716"/>
      <c r="O70" s="4716"/>
      <c r="P70" s="169"/>
      <c r="Q70" s="169"/>
      <c r="R70" s="169"/>
    </row>
    <row r="71" spans="8:8">
      <c r="A71" s="370"/>
      <c r="B71" s="370"/>
      <c r="C71" s="370"/>
      <c r="E71" s="4716" t="s">
        <v>7011</v>
      </c>
      <c r="F71" s="4716"/>
      <c r="G71" s="4716"/>
      <c r="H71" s="4716"/>
      <c r="I71" s="4716"/>
      <c r="J71" s="4825"/>
      <c r="K71" s="4716"/>
      <c r="L71" s="4585" t="str">
        <f>IF(J71="","Incompleted","Completed")</f>
        <v>Incompleted</v>
      </c>
      <c r="M71" s="4716"/>
      <c r="N71" s="4716"/>
      <c r="O71" s="4716"/>
      <c r="P71" s="169"/>
      <c r="Q71" s="169"/>
      <c r="R71" s="169"/>
    </row>
    <row r="72" spans="8:8">
      <c r="A72" s="370"/>
      <c r="B72" s="370"/>
      <c r="C72" s="370"/>
      <c r="E72" s="4716"/>
      <c r="F72" s="4716"/>
      <c r="G72" s="4716"/>
      <c r="H72" s="4716"/>
      <c r="I72" s="4716"/>
      <c r="J72" s="4826"/>
      <c r="K72" s="4716"/>
      <c r="L72" s="4716"/>
      <c r="M72" s="4716"/>
      <c r="N72" s="4716"/>
      <c r="O72" s="4716"/>
      <c r="P72" s="169"/>
      <c r="Q72" s="169"/>
      <c r="R72" s="169"/>
    </row>
    <row r="73" spans="8:8">
      <c r="A73" s="370"/>
      <c r="B73" s="370"/>
      <c r="C73" s="370"/>
      <c r="E73" s="4828" t="str">
        <f>IF($J$71="TIDAK MEMADAI","Jelaskan penyebab pekerjaan pakar auditor tidak memadai dan bagaimana respon auditor atas hal tersebut !","")</f>
        <v/>
      </c>
      <c r="F73" s="4716"/>
      <c r="G73" s="4716"/>
      <c r="H73" s="4716"/>
      <c r="I73" s="4716"/>
      <c r="J73" s="4716"/>
      <c r="K73" s="4716"/>
      <c r="L73" s="4716"/>
      <c r="M73" s="4716"/>
      <c r="N73" s="4716"/>
      <c r="O73" s="4716"/>
      <c r="P73" s="169"/>
      <c r="Q73" s="169"/>
      <c r="R73" s="169"/>
    </row>
    <row r="74" spans="8:8" ht="15.0" customHeight="1">
      <c r="A74" s="370"/>
      <c r="B74" s="370"/>
      <c r="C74" s="370"/>
      <c r="E74" s="4833"/>
      <c r="F74" s="4833"/>
      <c r="G74" s="4833"/>
      <c r="H74" s="4833"/>
      <c r="I74" s="4833"/>
      <c r="J74" s="4833"/>
      <c r="K74" s="4833"/>
      <c r="L74" s="4833"/>
      <c r="M74" s="4716"/>
      <c r="N74" s="4716"/>
      <c r="O74" s="4716"/>
      <c r="P74" s="169"/>
      <c r="Q74" s="169"/>
      <c r="R74" s="169"/>
    </row>
    <row r="75" spans="8:8" ht="15.0" customHeight="1">
      <c r="A75" s="370"/>
      <c r="B75" s="370"/>
      <c r="C75" s="370"/>
      <c r="E75" s="4833"/>
      <c r="F75" s="4833"/>
      <c r="G75" s="4833"/>
      <c r="H75" s="4833"/>
      <c r="I75" s="4833"/>
      <c r="J75" s="4833"/>
      <c r="K75" s="4833"/>
      <c r="L75" s="4833"/>
      <c r="M75" s="4716"/>
      <c r="N75" s="4716"/>
      <c r="O75" s="4716"/>
      <c r="P75" s="169"/>
      <c r="Q75" s="169"/>
      <c r="R75" s="169"/>
    </row>
    <row r="76" spans="8:8">
      <c r="A76" s="370"/>
      <c r="B76" s="370"/>
      <c r="C76" s="370"/>
      <c r="E76" s="4833"/>
      <c r="F76" s="4833"/>
      <c r="G76" s="4833"/>
      <c r="H76" s="4833"/>
      <c r="I76" s="4833"/>
      <c r="J76" s="4833"/>
      <c r="K76" s="4833"/>
      <c r="L76" s="4833"/>
      <c r="M76" s="332"/>
      <c r="N76" s="332"/>
      <c r="O76" s="332"/>
      <c r="P76" s="169"/>
      <c r="Q76" s="169"/>
      <c r="R76" s="169"/>
    </row>
    <row r="77" spans="8:8">
      <c r="A77" s="370"/>
      <c r="B77" s="370"/>
      <c r="C77" s="370"/>
      <c r="E77" s="1214"/>
      <c r="F77" s="421"/>
      <c r="G77" s="169"/>
      <c r="H77" s="332"/>
      <c r="I77" s="332"/>
      <c r="J77" s="169"/>
      <c r="K77" s="332"/>
      <c r="L77" s="332"/>
      <c r="M77" s="332"/>
      <c r="N77" s="332"/>
      <c r="O77" s="332"/>
      <c r="P77" s="169"/>
      <c r="Q77" s="169"/>
      <c r="R77" s="169"/>
    </row>
    <row r="78" spans="8:8" ht="14.5">
      <c r="A78" s="370"/>
      <c r="B78" s="370"/>
      <c r="C78" s="370"/>
      <c r="E78" s="311" t="s">
        <v>7656</v>
      </c>
      <c r="F78" s="624"/>
      <c r="G78" s="624"/>
      <c r="H78" s="624"/>
      <c r="I78" s="624"/>
      <c r="J78" s="624"/>
      <c r="K78" s="624"/>
      <c r="L78" s="1489"/>
      <c r="M78" s="332"/>
      <c r="N78" s="332"/>
      <c r="O78" s="332"/>
      <c r="P78" s="169"/>
      <c r="Q78" s="169"/>
      <c r="R78" s="169"/>
    </row>
    <row r="79" spans="8:8" ht="14.5">
      <c r="A79" s="370"/>
      <c r="B79" s="370"/>
      <c r="C79" s="370"/>
      <c r="E79" s="635"/>
      <c r="F79" s="556"/>
      <c r="G79" s="556"/>
      <c r="H79" s="556"/>
      <c r="I79" s="556"/>
      <c r="J79" s="556"/>
      <c r="K79" s="556"/>
      <c r="L79" s="1489"/>
      <c r="M79" s="332"/>
      <c r="N79" s="332"/>
      <c r="O79" s="332"/>
      <c r="P79" s="169"/>
      <c r="Q79" s="169"/>
      <c r="R79" s="169"/>
    </row>
    <row r="80" spans="8:8" ht="14.5">
      <c r="E80" s="635"/>
      <c r="F80" s="556"/>
      <c r="G80" s="556"/>
      <c r="H80" s="556"/>
      <c r="I80" s="556"/>
      <c r="J80" s="556"/>
      <c r="K80" s="556"/>
      <c r="L80" s="1489"/>
    </row>
    <row r="81" spans="8:8" ht="14.5">
      <c r="E81" s="635"/>
      <c r="F81" s="556"/>
      <c r="G81" s="556"/>
      <c r="H81" s="556"/>
      <c r="I81" s="556"/>
      <c r="J81" s="556"/>
      <c r="K81" s="556"/>
      <c r="L81" s="1489"/>
    </row>
    <row r="82" spans="8:8" ht="14.5">
      <c r="E82" s="635"/>
      <c r="F82" s="556"/>
      <c r="G82" s="556"/>
      <c r="H82" s="556"/>
      <c r="I82" s="556"/>
      <c r="J82" s="556"/>
      <c r="K82" s="556"/>
      <c r="L82" s="1489"/>
    </row>
    <row r="83" spans="8:8">
      <c r="E83" s="325"/>
      <c r="F83" s="326"/>
      <c r="G83" s="326"/>
      <c r="H83" s="326"/>
      <c r="I83" s="326"/>
      <c r="J83" s="326"/>
      <c r="K83" s="326"/>
      <c r="L83" s="1506"/>
    </row>
  </sheetData>
  <sheetProtection sheet="1" formatCells="0" formatColumns="0" formatRows="0" insertHyperlinks="0"/>
  <mergeCells count="100">
    <mergeCell ref="E74:L76"/>
    <mergeCell ref="N65:O65"/>
    <mergeCell ref="F46:J46"/>
    <mergeCell ref="K57:L57"/>
    <mergeCell ref="K51:O51"/>
    <mergeCell ref="E64:E65"/>
    <mergeCell ref="N67:O67"/>
    <mergeCell ref="F68:J68"/>
    <mergeCell ref="K66:L66"/>
    <mergeCell ref="F56:J56"/>
    <mergeCell ref="N55:O55"/>
    <mergeCell ref="F57:J57"/>
    <mergeCell ref="F51:J52"/>
    <mergeCell ref="N34:O34"/>
    <mergeCell ref="K32:L32"/>
    <mergeCell ref="F66:J66"/>
    <mergeCell ref="K53:L53"/>
    <mergeCell ref="N66:O66"/>
    <mergeCell ref="N68:O68"/>
    <mergeCell ref="N32:O32"/>
    <mergeCell ref="E39:E40"/>
    <mergeCell ref="N44:O44"/>
    <mergeCell ref="F32:J32"/>
    <mergeCell ref="K34:L34"/>
    <mergeCell ref="F34:J34"/>
    <mergeCell ref="E29:E30"/>
    <mergeCell ref="F42:J42"/>
    <mergeCell ref="K55:L55"/>
    <mergeCell ref="N45:O45"/>
    <mergeCell ref="K40:L40"/>
    <mergeCell ref="N40:O40"/>
    <mergeCell ref="F41:J41"/>
    <mergeCell ref="K41:L41"/>
    <mergeCell ref="N41:O41"/>
    <mergeCell ref="K64:O64"/>
    <mergeCell ref="F67:J67"/>
    <mergeCell ref="K68:L68"/>
    <mergeCell ref="F59:J59"/>
    <mergeCell ref="K59:L59"/>
    <mergeCell ref="N59:O59"/>
    <mergeCell ref="E53:E55"/>
    <mergeCell ref="F64:J65"/>
    <mergeCell ref="N54:O54"/>
    <mergeCell ref="K54:L54"/>
    <mergeCell ref="F54:J54"/>
    <mergeCell ref="K67:L67"/>
    <mergeCell ref="K43:L43"/>
    <mergeCell ref="H24:I24"/>
    <mergeCell ref="F33:J33"/>
    <mergeCell ref="N31:O31"/>
    <mergeCell ref="N57:O57"/>
    <mergeCell ref="E51:E52"/>
    <mergeCell ref="K46:L46"/>
    <mergeCell ref="K65:L65"/>
    <mergeCell ref="N46:O46"/>
    <mergeCell ref="F55:J55"/>
    <mergeCell ref="F31:J31"/>
    <mergeCell ref="J21:K21"/>
    <mergeCell ref="K29:O29"/>
    <mergeCell ref="N21:O21"/>
    <mergeCell ref="K30:L30"/>
    <mergeCell ref="F21:G21"/>
    <mergeCell ref="H21:I21"/>
    <mergeCell ref="J24:K24"/>
    <mergeCell ref="F22:G22"/>
    <mergeCell ref="L21:M21"/>
    <mergeCell ref="F23:G23"/>
    <mergeCell ref="J22:K22"/>
    <mergeCell ref="N23:O23"/>
    <mergeCell ref="L24:M24"/>
    <mergeCell ref="E18:L18"/>
    <mergeCell ref="N56:O56"/>
    <mergeCell ref="F45:J45"/>
    <mergeCell ref="N43:O43"/>
    <mergeCell ref="N24:O24"/>
    <mergeCell ref="F29:J30"/>
    <mergeCell ref="K33:L33"/>
    <mergeCell ref="F43:J43"/>
    <mergeCell ref="K31:L31"/>
    <mergeCell ref="K39:O39"/>
    <mergeCell ref="K44:L44"/>
    <mergeCell ref="F44:J44"/>
    <mergeCell ref="N53:O53"/>
    <mergeCell ref="K56:L56"/>
    <mergeCell ref="N52:O52"/>
    <mergeCell ref="K52:L52"/>
    <mergeCell ref="K42:L42"/>
    <mergeCell ref="N42:O42"/>
    <mergeCell ref="N33:O33"/>
    <mergeCell ref="F39:J40"/>
    <mergeCell ref="K45:L45"/>
    <mergeCell ref="N30:O30"/>
    <mergeCell ref="F24:G24"/>
    <mergeCell ref="L22:M22"/>
    <mergeCell ref="N22:O22"/>
    <mergeCell ref="H23:I23"/>
    <mergeCell ref="L23:M23"/>
    <mergeCell ref="J23:K23"/>
    <mergeCell ref="H22:I22"/>
    <mergeCell ref="E16:G16"/>
  </mergeCells>
  <conditionalFormatting sqref="E74:L76">
    <cfRule type="expression" priority="5" dxfId="175">
      <formula>IF($E$73&lt;&gt;"",TRUE,FALSE)</formula>
    </cfRule>
  </conditionalFormatting>
  <conditionalFormatting sqref="E18:R85">
    <cfRule type="expression" priority="6" dxfId="176">
      <formula>IF($H$16="TIDAK",TRUE,"")</formula>
    </cfRule>
  </conditionalFormatting>
  <dataValidations count="10">
    <dataValidation allowBlank="1" type="list" errorStyle="stop" showInputMessage="1" showErrorMessage="1" sqref="J71">
      <formula1>"MEMADAI,TIDAK MEMADAI, TIDAK RELEVAN"</formula1>
    </dataValidation>
    <dataValidation allowBlank="1" type="any" operator="between" errorStyle="stop" showInputMessage="1" prompt="Cell ini otomatis terisi, tidak perlu diinput" showErrorMessage="1" sqref="O13:O14"/>
    <dataValidation allowBlank="1" type="any" operator="between" errorStyle="stop" showInputMessage="1" prompt="Tidak perlu diisi, otomatis terisi" showErrorMessage="1" sqref="R9"/>
    <dataValidation allowBlank="1" type="list" errorStyle="stop" showInputMessage="1" showErrorMessage="1" sqref="H16">
      <formula1>"YA,TIDAK"</formula1>
    </dataValidation>
    <dataValidation allowBlank="1" type="any" operator="between" errorStyle="stop" showInputMessage="1" prompt="isi dengan format tanggal/bulan/tahun " showErrorMessage="1" sqref="O7"/>
    <dataValidation allowBlank="1" type="any" operator="between" errorStyle="stop" showInputMessage="1" prompt="Tidak perlu diisi, otomatis terisi" showErrorMessage="1" sqref="R13:R14"/>
    <dataValidation allowBlank="1" type="date" operator="greaterThanOrEqual" errorStyle="stop" showInputMessage="1" showErrorMessage="1" error="Tanggal Selesai Sama Dengan atau Diatas Tanggal Mulai" sqref="O12">
      <formula1>O11</formula1>
    </dataValidation>
    <dataValidation allowBlank="1" type="date" operator="greaterThanOrEqual" errorStyle="stop" showInputMessage="1" showErrorMessage="1" error="Tanggal Selesai Sama Dengan atau Diatas Tanggal Mulai" sqref="O8">
      <formula1>O7</formula1>
    </dataValidation>
    <dataValidation allowBlank="1" type="any" operator="between" errorStyle="stop" showInputMessage="1" prompt="Cell ini otomatis terisi, tidak perlu diinput" showErrorMessage="1" sqref="O9"/>
    <dataValidation allowBlank="1" type="date" operator="greaterThanOrEqual" errorStyle="stop" showInputMessage="1" prompt="isi dengan format tanggal/bulan/tahun " showErrorMessage="1" error="Tanggal Mulai Review harus sama dengan atau diatas Tanggal Selesai Preparer" sqref="O11">
      <formula1>O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O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8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11</xm:sqref>
        </x14:dataValidation>
        <x14:dataValidation allowBlank="1" type="list" errorStyle="stop" showInputMessage="1" showErrorMessage="1">
          <x14:formula1>
            <xm:f>DataTim!$J$4:$J$18</xm:f>
          </x14:formula1>
          <xm:sqref>O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R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R12</xm:sqref>
        </x14:dataValidation>
      </x14:dataValidations>
    </ext>
  </extLst>
</worksheet>
</file>

<file path=xl/worksheets/sheet2.xml><?xml version="1.0" encoding="utf-8"?>
<worksheet xmlns:r="http://schemas.openxmlformats.org/officeDocument/2006/relationships" xmlns="http://schemas.openxmlformats.org/spreadsheetml/2006/main">
  <dimension ref="A1:IO328"/>
  <sheetViews>
    <sheetView workbookViewId="0" showGridLines="0" showRowColHeaders="0" zoomScale="90">
      <pane ySplit="5" topLeftCell="A9" state="frozen" activePane="bottomLeft"/>
      <selection pane="bottomLeft" activeCell="A1" sqref="A1:AO4"/>
    </sheetView>
  </sheetViews>
  <sheetFormatPr defaultRowHeight="14.5" defaultColWidth="0" zeroHeight="1"/>
  <cols>
    <col min="1" max="19" customWidth="1" width="4.7265625" style="10"/>
    <col min="20" max="20" customWidth="1" bestFit="1" width="7.0" style="10"/>
    <col min="21" max="21" customWidth="1" width="4.7265625" style="10"/>
    <col min="22" max="22" customWidth="1" bestFit="1" width="7.0" style="10"/>
    <col min="23" max="33" customWidth="1" width="4.7265625" style="10"/>
    <col min="34" max="34" customWidth="1" bestFit="1" width="5.0" style="10"/>
    <col min="35" max="39" customWidth="1" width="4.7265625" style="10"/>
    <col min="40" max="40" customWidth="1" width="5.453125" style="10"/>
    <col min="41" max="41" customWidth="1" width="4.7265625" style="10"/>
    <col min="42" max="134" hidden="1" customWidth="1" width="4.7265625" style="0"/>
    <col min="135" max="147" hidden="1" customWidth="1" width="4.7265625" style="11"/>
    <col min="148" max="148" hidden="1" customWidth="1" width="7.1796875" style="11"/>
    <col min="149" max="149" hidden="1" customWidth="1" width="5.2695312" style="11"/>
    <col min="150" max="150" hidden="1" customWidth="1" width="3.8164062" style="11"/>
    <col min="151" max="151" hidden="1" customWidth="1" width="4.7265625" style="0"/>
    <col min="152" max="152" hidden="1" customWidth="1" width="4.0" style="0"/>
    <col min="153" max="153" hidden="1" customWidth="1" width="3.1796875" style="0"/>
    <col min="154" max="154" hidden="1" customWidth="1" width="1.8164062" style="0"/>
    <col min="155" max="155" hidden="1" customWidth="1" width="4.7265625" style="0"/>
    <col min="156" max="248" hidden="1" customWidth="1" width="0.0" style="10"/>
    <col min="249" max="16384" hidden="1" customWidth="0" width="4.7265625" style="10"/>
  </cols>
  <sheetData>
    <row r="1" spans="8:8" ht="21.0" customFormat="1" customHeight="1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  <c r="CM1" s="11"/>
      <c r="CN1" s="11"/>
      <c r="CO1" s="11"/>
      <c r="CP1" s="11"/>
      <c r="CQ1" s="11"/>
      <c r="CR1" s="11"/>
      <c r="CS1" s="11"/>
      <c r="CT1" s="11"/>
      <c r="CU1" s="11"/>
      <c r="CV1" s="11"/>
      <c r="CW1" s="11"/>
      <c r="CX1" s="11"/>
      <c r="CY1" s="11"/>
      <c r="CZ1" s="11"/>
      <c r="DA1" s="11"/>
      <c r="DB1" s="11"/>
      <c r="DC1" s="11"/>
      <c r="DD1" s="11"/>
      <c r="DE1" s="11"/>
      <c r="DF1" s="11"/>
      <c r="DG1" s="11"/>
      <c r="DH1" s="11"/>
      <c r="DI1" s="11"/>
      <c r="DJ1" s="11"/>
      <c r="DK1" s="11"/>
      <c r="DL1" s="11"/>
      <c r="DM1" s="11"/>
      <c r="DN1" s="11"/>
      <c r="DO1" s="11"/>
      <c r="DP1" s="11"/>
      <c r="DQ1" s="11"/>
      <c r="DR1" s="11"/>
      <c r="DS1" s="11"/>
      <c r="DT1" s="11"/>
      <c r="DU1" s="11"/>
      <c r="DV1" s="11"/>
      <c r="DW1" s="11"/>
      <c r="DX1" s="11"/>
      <c r="DY1" s="11"/>
      <c r="DZ1" s="11"/>
      <c r="EA1" s="11"/>
      <c r="EB1" s="11"/>
      <c r="EC1" s="11"/>
      <c r="ED1" s="11"/>
      <c r="EE1" s="11"/>
      <c r="EF1" s="11"/>
      <c r="EG1" s="11"/>
      <c r="EH1" s="11"/>
      <c r="EI1" s="11"/>
      <c r="EJ1" s="11"/>
      <c r="EK1" s="11"/>
      <c r="EL1" s="11"/>
      <c r="EM1" s="11"/>
      <c r="EN1" s="11"/>
      <c r="EO1" s="11"/>
      <c r="EP1" s="11"/>
      <c r="EQ1" s="11"/>
      <c r="ER1" s="11"/>
      <c r="ES1" s="11"/>
      <c r="ET1" s="11"/>
      <c r="EU1" s="11"/>
      <c r="EV1" s="11"/>
      <c r="EW1" s="11"/>
      <c r="EX1" s="11"/>
      <c r="EY1" s="11"/>
      <c r="EZ1" s="11"/>
      <c r="FA1" s="11"/>
    </row>
    <row r="2" spans="8:8" ht="21.0" customFormat="1" customHeight="1">
      <c r="A2" s="12"/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  <c r="CD2" s="11"/>
      <c r="CE2" s="11"/>
      <c r="CF2" s="11"/>
      <c r="CG2" s="11"/>
      <c r="CH2" s="11"/>
      <c r="CI2" s="11"/>
      <c r="CJ2" s="11"/>
      <c r="CK2" s="11"/>
      <c r="CL2" s="11"/>
      <c r="CM2" s="11"/>
      <c r="CN2" s="11"/>
      <c r="CO2" s="11"/>
      <c r="CP2" s="11"/>
      <c r="CQ2" s="11"/>
      <c r="CR2" s="11"/>
      <c r="CS2" s="11"/>
      <c r="CT2" s="11"/>
      <c r="CU2" s="11"/>
      <c r="CV2" s="11"/>
      <c r="CW2" s="11"/>
      <c r="CX2" s="11"/>
      <c r="CY2" s="11"/>
      <c r="CZ2" s="11"/>
      <c r="DA2" s="11"/>
      <c r="DB2" s="11"/>
      <c r="DC2" s="11"/>
      <c r="DD2" s="11"/>
      <c r="DE2" s="11"/>
      <c r="DF2" s="11"/>
      <c r="DG2" s="11"/>
      <c r="DH2" s="11"/>
      <c r="DI2" s="11"/>
      <c r="DJ2" s="11"/>
      <c r="DK2" s="11"/>
      <c r="DL2" s="11"/>
      <c r="DM2" s="11"/>
      <c r="DN2" s="11"/>
      <c r="DO2" s="11"/>
      <c r="DP2" s="11"/>
      <c r="DQ2" s="11"/>
      <c r="DR2" s="11"/>
      <c r="DS2" s="11"/>
      <c r="DT2" s="11"/>
      <c r="DU2" s="11"/>
      <c r="DV2" s="11"/>
      <c r="DW2" s="11"/>
      <c r="DX2" s="11"/>
      <c r="DY2" s="11"/>
      <c r="DZ2" s="11"/>
      <c r="EA2" s="11"/>
      <c r="EB2" s="11"/>
      <c r="EC2" s="11"/>
      <c r="ED2" s="11"/>
      <c r="EE2" s="11"/>
      <c r="EF2" s="11"/>
      <c r="EG2" s="11"/>
      <c r="EH2" s="11"/>
      <c r="EI2" s="11"/>
      <c r="EJ2" s="11"/>
      <c r="EK2" s="11"/>
      <c r="EL2" s="11"/>
      <c r="EM2" s="11"/>
      <c r="EN2" s="11"/>
      <c r="EO2" s="11"/>
      <c r="EP2" s="11"/>
      <c r="EQ2" s="11"/>
      <c r="ER2" s="11"/>
      <c r="ES2" s="11"/>
      <c r="ET2" s="11"/>
      <c r="EU2" s="11"/>
      <c r="EV2" s="11"/>
      <c r="EW2" s="11"/>
      <c r="EX2" s="11"/>
      <c r="EY2" s="11"/>
      <c r="EZ2" s="11"/>
      <c r="FA2" s="11"/>
    </row>
    <row r="3" spans="8:8" ht="21.0" customFormat="1" customHeight="1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  <c r="BF3" s="11"/>
      <c r="BG3" s="11"/>
      <c r="BH3" s="11"/>
      <c r="BI3" s="11"/>
      <c r="BJ3" s="11"/>
      <c r="BK3" s="11"/>
      <c r="BL3" s="11"/>
      <c r="BM3" s="11"/>
      <c r="BN3" s="11"/>
      <c r="BO3" s="11"/>
      <c r="BP3" s="11"/>
      <c r="BQ3" s="11"/>
      <c r="BR3" s="11"/>
      <c r="BS3" s="11"/>
      <c r="BT3" s="11"/>
      <c r="BU3" s="11"/>
      <c r="BV3" s="11"/>
      <c r="BW3" s="11"/>
      <c r="BX3" s="11"/>
      <c r="BY3" s="11"/>
      <c r="BZ3" s="11"/>
      <c r="CA3" s="11"/>
      <c r="CB3" s="11"/>
      <c r="CC3" s="11"/>
      <c r="CD3" s="11"/>
      <c r="CE3" s="11"/>
      <c r="CF3" s="11"/>
      <c r="CG3" s="11"/>
      <c r="CH3" s="11"/>
      <c r="CI3" s="11"/>
      <c r="CJ3" s="11"/>
      <c r="CK3" s="11"/>
      <c r="CL3" s="11"/>
      <c r="CM3" s="11"/>
      <c r="CN3" s="11"/>
      <c r="CO3" s="11"/>
      <c r="CP3" s="11"/>
      <c r="CQ3" s="11"/>
      <c r="CR3" s="11"/>
      <c r="CS3" s="11"/>
      <c r="CT3" s="11"/>
      <c r="CU3" s="11"/>
      <c r="CV3" s="11"/>
      <c r="CW3" s="11"/>
      <c r="CX3" s="11"/>
      <c r="CY3" s="11"/>
      <c r="CZ3" s="11"/>
      <c r="DA3" s="11"/>
      <c r="DB3" s="11"/>
      <c r="DC3" s="11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P3" s="11"/>
      <c r="DQ3" s="11"/>
      <c r="DR3" s="11"/>
      <c r="DS3" s="11"/>
      <c r="DT3" s="11"/>
      <c r="DU3" s="11"/>
      <c r="DV3" s="11"/>
      <c r="DW3" s="11"/>
      <c r="DX3" s="11"/>
      <c r="DY3" s="11"/>
      <c r="DZ3" s="11"/>
      <c r="EA3" s="11"/>
      <c r="EB3" s="11"/>
      <c r="EC3" s="11"/>
      <c r="ED3" s="11"/>
      <c r="EE3" s="11"/>
      <c r="EF3" s="11"/>
      <c r="EG3" s="11"/>
      <c r="EH3" s="11"/>
      <c r="EI3" s="11"/>
      <c r="EJ3" s="11"/>
      <c r="EK3" s="11"/>
      <c r="EL3" s="11"/>
      <c r="EM3" s="11"/>
      <c r="EN3" s="11"/>
      <c r="EO3" s="11"/>
      <c r="EP3" s="11"/>
      <c r="EQ3" s="11"/>
      <c r="ER3" s="11"/>
      <c r="ES3" s="11"/>
      <c r="ET3" s="11"/>
      <c r="EU3" s="11"/>
      <c r="EV3" s="11"/>
      <c r="EW3" s="11"/>
      <c r="EX3" s="11"/>
      <c r="EY3" s="11"/>
      <c r="EZ3" s="11"/>
      <c r="FA3" s="11"/>
    </row>
    <row r="4" spans="8:8" ht="21.0" customFormat="1" customHeight="1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  <c r="CX4" s="11"/>
      <c r="CY4" s="11"/>
      <c r="CZ4" s="11"/>
      <c r="DA4" s="11"/>
      <c r="DB4" s="11"/>
      <c r="DC4" s="11"/>
      <c r="DD4" s="11"/>
      <c r="DE4" s="11"/>
      <c r="DF4" s="11"/>
      <c r="DG4" s="11"/>
      <c r="DH4" s="11"/>
      <c r="DI4" s="11"/>
      <c r="DJ4" s="11"/>
      <c r="DK4" s="11"/>
      <c r="DL4" s="11"/>
      <c r="DM4" s="11"/>
      <c r="DN4" s="11"/>
      <c r="DO4" s="11"/>
      <c r="DP4" s="11"/>
      <c r="DQ4" s="11"/>
      <c r="DR4" s="11"/>
      <c r="DS4" s="11"/>
      <c r="DT4" s="11"/>
      <c r="DU4" s="11"/>
      <c r="DV4" s="11"/>
      <c r="DW4" s="11"/>
      <c r="DX4" s="11"/>
      <c r="DY4" s="11"/>
      <c r="DZ4" s="11"/>
      <c r="EA4" s="11"/>
      <c r="EB4" s="11"/>
      <c r="EC4" s="11"/>
      <c r="ED4" s="11"/>
      <c r="EE4" s="11"/>
      <c r="EF4" s="11"/>
      <c r="EG4" s="11"/>
      <c r="EH4" s="11"/>
      <c r="EI4" s="11"/>
      <c r="EJ4" s="11"/>
      <c r="EK4" s="11"/>
      <c r="EL4" s="11"/>
      <c r="EM4" s="11"/>
      <c r="EN4" s="11"/>
      <c r="EO4" s="11"/>
      <c r="EP4" s="11"/>
      <c r="EQ4" s="11"/>
      <c r="ER4" s="11"/>
      <c r="ES4" s="11"/>
      <c r="ET4" s="11"/>
      <c r="EU4" s="11"/>
      <c r="EV4" s="11"/>
      <c r="EW4" s="11"/>
      <c r="EX4" s="11"/>
      <c r="EY4" s="11"/>
      <c r="EZ4" s="11"/>
      <c r="FA4" s="11"/>
    </row>
    <row r="5" spans="8:8" ht="21.5" customFormat="1">
      <c r="A5" s="13" t="s">
        <v>723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  <c r="CX5" s="11"/>
      <c r="CY5" s="11"/>
      <c r="CZ5" s="11"/>
      <c r="DA5" s="11"/>
      <c r="DB5" s="11"/>
      <c r="DC5" s="11"/>
      <c r="DD5" s="11"/>
      <c r="DE5" s="11"/>
      <c r="DF5" s="11"/>
      <c r="DG5" s="11"/>
      <c r="DH5" s="11"/>
      <c r="DI5" s="11"/>
      <c r="DJ5" s="11"/>
      <c r="DK5" s="11"/>
      <c r="DL5" s="11"/>
      <c r="DM5" s="11"/>
      <c r="DN5" s="11"/>
      <c r="DO5" s="11"/>
      <c r="DP5" s="11"/>
      <c r="DQ5" s="11"/>
      <c r="DR5" s="11"/>
      <c r="DS5" s="11"/>
      <c r="DT5" s="11"/>
      <c r="DU5" s="11"/>
      <c r="DV5" s="11"/>
      <c r="DW5" s="11"/>
      <c r="DX5" s="11"/>
      <c r="DY5" s="11"/>
      <c r="DZ5" s="11"/>
      <c r="EA5" s="11"/>
      <c r="EB5" s="11"/>
      <c r="EC5" s="11"/>
      <c r="ED5" s="11"/>
      <c r="EE5" s="11"/>
      <c r="EF5" s="11"/>
      <c r="EG5" s="11"/>
      <c r="EH5" s="11"/>
      <c r="EI5" s="11"/>
      <c r="EJ5" s="11"/>
      <c r="EK5" s="11"/>
      <c r="EL5" s="11"/>
      <c r="EM5" s="11"/>
      <c r="EN5" s="11"/>
      <c r="EO5" s="11"/>
      <c r="EP5" s="11"/>
      <c r="EQ5" s="11"/>
      <c r="ER5" s="11"/>
      <c r="ES5" s="11"/>
      <c r="ET5" s="11"/>
      <c r="EU5" s="11"/>
      <c r="EV5" s="11"/>
      <c r="EW5" s="11"/>
      <c r="EX5" s="11"/>
      <c r="EY5" s="11"/>
      <c r="EZ5" s="11"/>
      <c r="FA5" s="11"/>
    </row>
    <row r="6" spans="8:8" ht="21.0">
      <c r="A6" s="14"/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5"/>
      <c r="AL6" s="15" t="s">
        <v>8637</v>
      </c>
      <c r="AM6" s="16"/>
      <c r="AN6" s="16"/>
      <c r="AO6" s="17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  <c r="CX6" s="11"/>
      <c r="CY6" s="11"/>
      <c r="CZ6" s="11"/>
      <c r="DA6" s="11"/>
      <c r="DB6" s="11"/>
      <c r="DC6" s="11"/>
      <c r="DD6" s="11"/>
      <c r="DE6" s="11"/>
      <c r="DF6" s="11"/>
      <c r="DG6" s="11"/>
      <c r="DH6" s="11"/>
      <c r="DI6" s="11"/>
      <c r="DJ6" s="11"/>
      <c r="DK6" s="11"/>
      <c r="DL6" s="11"/>
      <c r="DM6" s="11"/>
      <c r="DN6" s="11"/>
      <c r="DO6" s="11"/>
      <c r="DP6" s="11"/>
      <c r="DQ6" s="11"/>
      <c r="DR6" s="11"/>
      <c r="DS6" s="11"/>
      <c r="DT6" s="11"/>
      <c r="DU6" s="11"/>
      <c r="DV6" s="11"/>
      <c r="DW6" s="11"/>
      <c r="DX6" s="11"/>
      <c r="DY6" s="11"/>
      <c r="DZ6" s="11"/>
      <c r="EA6" s="11"/>
      <c r="EB6" s="11"/>
      <c r="EC6" s="11"/>
      <c r="ED6" s="11"/>
      <c r="EU6" s="11"/>
      <c r="EV6" s="11"/>
      <c r="EW6" s="11"/>
      <c r="EX6" s="11"/>
      <c r="EY6" s="11"/>
      <c r="EZ6" s="18"/>
      <c r="FA6" s="18"/>
    </row>
    <row r="7" spans="8:8" ht="21.0">
      <c r="A7" s="19"/>
      <c r="B7" s="20" t="s">
        <v>277</v>
      </c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21"/>
      <c r="P7" s="20" t="s">
        <v>278</v>
      </c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20" t="s">
        <v>279</v>
      </c>
      <c r="AE7" s="19"/>
      <c r="AF7" s="19"/>
      <c r="AG7" s="19"/>
      <c r="AH7" s="19"/>
      <c r="AI7" s="19"/>
      <c r="AJ7" s="19"/>
      <c r="AK7" s="19"/>
      <c r="AL7" s="19"/>
      <c r="AM7" s="19"/>
      <c r="AN7" s="19"/>
      <c r="AO7" s="19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  <c r="CX7" s="11"/>
      <c r="CY7" s="11"/>
      <c r="CZ7" s="11"/>
      <c r="DA7" s="11"/>
      <c r="DB7" s="11"/>
      <c r="DC7" s="11"/>
      <c r="DD7" s="11"/>
      <c r="DE7" s="11"/>
      <c r="DF7" s="11"/>
      <c r="DG7" s="11"/>
      <c r="DH7" s="11"/>
      <c r="DI7" s="11"/>
      <c r="DJ7" s="11"/>
      <c r="DK7" s="11"/>
      <c r="DL7" s="11"/>
      <c r="DM7" s="11"/>
      <c r="DN7" s="11"/>
      <c r="DO7" s="11"/>
      <c r="DP7" s="11"/>
      <c r="DQ7" s="11"/>
      <c r="DR7" s="11"/>
      <c r="DS7" s="11"/>
      <c r="DT7" s="11"/>
      <c r="DU7" s="11"/>
      <c r="DV7" s="11"/>
      <c r="DW7" s="11"/>
      <c r="DX7" s="11"/>
      <c r="DY7" s="11"/>
      <c r="DZ7" s="11"/>
      <c r="EA7" s="11"/>
      <c r="EB7" s="11"/>
      <c r="EC7" s="11"/>
      <c r="ED7" s="11"/>
      <c r="EU7" s="11"/>
      <c r="EV7" s="11"/>
      <c r="EW7" s="11"/>
      <c r="EX7" s="11"/>
      <c r="EY7" s="11"/>
      <c r="EZ7" s="18"/>
      <c r="FA7" s="18"/>
    </row>
    <row r="8" spans="8:8" ht="14.5">
      <c r="A8" s="22"/>
      <c r="B8" s="22"/>
      <c r="C8" s="22"/>
      <c r="D8" s="23"/>
      <c r="E8" s="22"/>
      <c r="F8" s="22"/>
      <c r="G8" s="22"/>
      <c r="H8" s="22"/>
      <c r="I8" s="22"/>
      <c r="J8" s="22"/>
      <c r="K8" s="22"/>
      <c r="L8" s="22"/>
      <c r="M8" s="22"/>
      <c r="N8" s="22"/>
      <c r="O8" s="24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  <c r="AL8" s="22"/>
      <c r="AM8" s="22"/>
      <c r="AN8" s="25"/>
      <c r="AO8" s="25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  <c r="CX8" s="11"/>
      <c r="CY8" s="11"/>
      <c r="CZ8" s="11"/>
      <c r="DA8" s="11"/>
      <c r="DB8" s="11"/>
      <c r="DC8" s="11"/>
      <c r="DD8" s="11"/>
      <c r="DE8" s="11"/>
      <c r="DF8" s="11"/>
      <c r="DG8" s="11"/>
      <c r="DH8" s="11"/>
      <c r="DI8" s="11"/>
      <c r="DJ8" s="11"/>
      <c r="DK8" s="11"/>
      <c r="DL8" s="11"/>
      <c r="DM8" s="11"/>
      <c r="DN8" s="11"/>
      <c r="DO8" s="11"/>
      <c r="DP8" s="11"/>
      <c r="DQ8" s="11"/>
      <c r="DR8" s="11"/>
      <c r="DS8" s="11"/>
      <c r="DT8" s="11"/>
      <c r="DU8" s="11"/>
      <c r="DV8" s="11"/>
      <c r="DW8" s="11"/>
      <c r="DX8" s="11"/>
      <c r="DY8" s="11"/>
      <c r="DZ8" s="11"/>
      <c r="EA8" s="11"/>
      <c r="EB8" s="11"/>
      <c r="EC8" s="11"/>
      <c r="ED8" s="11"/>
      <c r="EU8" s="11"/>
      <c r="EV8" s="11"/>
      <c r="EW8" s="11"/>
      <c r="EX8" s="11"/>
      <c r="EY8" s="11"/>
      <c r="EZ8" s="18"/>
      <c r="FA8" s="18"/>
    </row>
    <row r="9" spans="8:8" ht="18.5">
      <c r="A9" s="22"/>
      <c r="B9" s="22"/>
      <c r="C9" s="26" t="s">
        <v>6989</v>
      </c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4"/>
      <c r="P9" s="22"/>
      <c r="Q9" s="26" t="s">
        <v>6995</v>
      </c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7" t="s">
        <v>7001</v>
      </c>
      <c r="AF9" s="22"/>
      <c r="AG9" s="22"/>
      <c r="AH9" s="22"/>
      <c r="AI9" s="22"/>
      <c r="AJ9" s="22"/>
      <c r="AK9" s="22"/>
      <c r="AL9" s="22"/>
      <c r="AM9" s="22"/>
      <c r="AN9" s="25"/>
      <c r="AO9" s="25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  <c r="CX9" s="11"/>
      <c r="CY9" s="11"/>
      <c r="CZ9" s="11"/>
      <c r="DA9" s="11"/>
      <c r="DB9" s="11"/>
      <c r="DC9" s="11"/>
      <c r="DD9" s="11"/>
      <c r="DE9" s="11"/>
      <c r="DF9" s="11"/>
      <c r="DG9" s="11"/>
      <c r="DH9" s="11"/>
      <c r="DI9" s="11"/>
      <c r="DJ9" s="11"/>
      <c r="DK9" s="11"/>
      <c r="DL9" s="11"/>
      <c r="DM9" s="11"/>
      <c r="DN9" s="11"/>
      <c r="DO9" s="11"/>
      <c r="DP9" s="11"/>
      <c r="DQ9" s="11"/>
      <c r="DR9" s="11"/>
      <c r="DS9" s="11"/>
      <c r="DT9" s="11"/>
      <c r="DU9" s="11"/>
      <c r="DV9" s="11"/>
      <c r="DW9" s="11"/>
      <c r="DX9" s="11"/>
      <c r="DY9" s="11"/>
      <c r="DZ9" s="11"/>
      <c r="EA9" s="11"/>
      <c r="EB9" s="11"/>
      <c r="EC9" s="11"/>
      <c r="ED9" s="11"/>
      <c r="EU9" s="11"/>
      <c r="EV9" s="11"/>
      <c r="EW9" s="11"/>
      <c r="EX9" s="11"/>
      <c r="EY9" s="11"/>
      <c r="EZ9" s="18"/>
      <c r="FA9" s="18"/>
    </row>
    <row r="10" spans="8:8" ht="15.5">
      <c r="A10" s="22"/>
      <c r="B10" s="22"/>
      <c r="C10" s="28" t="s">
        <v>8638</v>
      </c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2"/>
      <c r="O10" s="24"/>
      <c r="P10" s="22"/>
      <c r="Q10" s="29" t="s">
        <v>8640</v>
      </c>
      <c r="R10" s="30"/>
      <c r="S10" s="30"/>
      <c r="T10" s="30"/>
      <c r="U10" s="30"/>
      <c r="V10" s="30"/>
      <c r="W10" s="30"/>
      <c r="X10" s="30"/>
      <c r="Y10" s="30"/>
      <c r="Z10" s="30"/>
      <c r="AA10" s="31"/>
      <c r="AB10" s="22"/>
      <c r="AC10" s="22"/>
      <c r="AD10" s="22"/>
      <c r="AE10" s="32" t="s">
        <v>8644</v>
      </c>
      <c r="AF10" s="33"/>
      <c r="AG10" s="33"/>
      <c r="AH10" s="33"/>
      <c r="AI10" s="33"/>
      <c r="AJ10" s="33"/>
      <c r="AK10" s="33"/>
      <c r="AL10" s="33"/>
      <c r="AM10" s="33"/>
      <c r="AN10" s="25"/>
      <c r="AO10" s="25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  <c r="BE10" s="11"/>
      <c r="BF10" s="11"/>
      <c r="BG10" s="11"/>
      <c r="BH10" s="11"/>
      <c r="BI10" s="11"/>
      <c r="BJ10" s="11"/>
      <c r="BK10" s="11"/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  <c r="CX10" s="11"/>
      <c r="CY10" s="11"/>
      <c r="CZ10" s="11"/>
      <c r="DA10" s="11"/>
      <c r="DB10" s="11"/>
      <c r="DC10" s="11"/>
      <c r="DD10" s="11"/>
      <c r="DE10" s="11"/>
      <c r="DF10" s="11"/>
      <c r="DG10" s="11"/>
      <c r="DH10" s="11"/>
      <c r="DI10" s="11"/>
      <c r="DJ10" s="11"/>
      <c r="DK10" s="11"/>
      <c r="DL10" s="11"/>
      <c r="DM10" s="11"/>
      <c r="DN10" s="11"/>
      <c r="DO10" s="11"/>
      <c r="DP10" s="11"/>
      <c r="DQ10" s="11"/>
      <c r="DR10" s="11"/>
      <c r="DS10" s="11"/>
      <c r="DT10" s="11"/>
      <c r="DU10" s="11"/>
      <c r="DV10" s="11"/>
      <c r="DW10" s="11"/>
      <c r="DX10" s="11"/>
      <c r="DY10" s="11"/>
      <c r="DZ10" s="11"/>
      <c r="EA10" s="11"/>
      <c r="EB10" s="11"/>
      <c r="EC10" s="11"/>
      <c r="ED10" s="11"/>
      <c r="EU10" s="11"/>
      <c r="EV10" s="11"/>
      <c r="EW10" s="11"/>
      <c r="EX10" s="11"/>
      <c r="EY10" s="11"/>
      <c r="EZ10" s="18"/>
      <c r="FA10" s="18"/>
    </row>
    <row r="11" spans="8:8" ht="15.5">
      <c r="A11" s="22"/>
      <c r="B11" s="22"/>
      <c r="C11" s="34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4"/>
      <c r="P11" s="22"/>
      <c r="Q11" s="35"/>
      <c r="R11" s="36"/>
      <c r="S11" s="36"/>
      <c r="T11" s="36"/>
      <c r="U11" s="36"/>
      <c r="V11" s="36"/>
      <c r="W11" s="36"/>
      <c r="X11" s="36"/>
      <c r="Y11" s="36"/>
      <c r="Z11" s="36"/>
      <c r="AA11" s="37"/>
      <c r="AB11" s="22"/>
      <c r="AC11" s="22"/>
      <c r="AD11" s="22"/>
      <c r="AE11" s="38"/>
      <c r="AF11" s="38"/>
      <c r="AG11" s="38"/>
      <c r="AH11" s="38"/>
      <c r="AI11" s="38"/>
      <c r="AJ11" s="38"/>
      <c r="AK11" s="38"/>
      <c r="AL11" s="38"/>
      <c r="AM11" s="38"/>
      <c r="AN11" s="25"/>
      <c r="AO11" s="25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  <c r="CX11" s="11"/>
      <c r="CY11" s="11"/>
      <c r="CZ11" s="11"/>
      <c r="DA11" s="11"/>
      <c r="DB11" s="11"/>
      <c r="DC11" s="11"/>
      <c r="DD11" s="11"/>
      <c r="DE11" s="11"/>
      <c r="DF11" s="11"/>
      <c r="DG11" s="11"/>
      <c r="DH11" s="11"/>
      <c r="DI11" s="11"/>
      <c r="DJ11" s="11"/>
      <c r="DK11" s="11"/>
      <c r="DL11" s="11"/>
      <c r="DM11" s="11"/>
      <c r="DN11" s="11"/>
      <c r="DO11" s="11"/>
      <c r="DP11" s="11"/>
      <c r="DQ11" s="11"/>
      <c r="DR11" s="11"/>
      <c r="DS11" s="11"/>
      <c r="DT11" s="11"/>
      <c r="DU11" s="11"/>
      <c r="DV11" s="11"/>
      <c r="DW11" s="11"/>
      <c r="DX11" s="11"/>
      <c r="DY11" s="11"/>
      <c r="DZ11" s="11"/>
      <c r="EA11" s="11"/>
      <c r="EB11" s="11"/>
      <c r="EC11" s="11"/>
      <c r="ED11" s="11"/>
      <c r="EU11" s="11"/>
      <c r="EV11" s="11"/>
      <c r="EW11" s="11"/>
      <c r="EX11" s="11"/>
      <c r="EY11" s="11"/>
      <c r="EZ11" s="18"/>
      <c r="FA11" s="18"/>
    </row>
    <row r="12" spans="8:8" ht="18.5">
      <c r="A12" s="22"/>
      <c r="B12" s="22"/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4"/>
      <c r="P12" s="22"/>
      <c r="Q12" s="39"/>
      <c r="R12" s="40"/>
      <c r="S12" s="40"/>
      <c r="T12" s="40"/>
      <c r="U12" s="40"/>
      <c r="V12" s="40"/>
      <c r="W12" s="40"/>
      <c r="X12" s="40"/>
      <c r="Y12" s="40"/>
      <c r="Z12" s="40"/>
      <c r="AA12" s="41"/>
      <c r="AB12" s="22"/>
      <c r="AC12" s="22"/>
      <c r="AD12" s="22"/>
      <c r="AE12" s="27" t="s">
        <v>7002</v>
      </c>
      <c r="AF12" s="22"/>
      <c r="AG12" s="22"/>
      <c r="AH12" s="22"/>
      <c r="AI12" s="22"/>
      <c r="AJ12" s="22"/>
      <c r="AK12" s="22"/>
      <c r="AL12" s="22"/>
      <c r="AM12" s="22"/>
      <c r="AN12" s="25"/>
      <c r="AO12" s="25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  <c r="CX12" s="11"/>
      <c r="CY12" s="11"/>
      <c r="CZ12" s="11"/>
      <c r="DA12" s="11"/>
      <c r="DB12" s="11"/>
      <c r="DC12" s="11"/>
      <c r="DD12" s="11"/>
      <c r="DE12" s="11"/>
      <c r="DF12" s="11"/>
      <c r="DG12" s="11"/>
      <c r="DH12" s="11"/>
      <c r="DI12" s="11"/>
      <c r="DJ12" s="11"/>
      <c r="DK12" s="11"/>
      <c r="DL12" s="11"/>
      <c r="DM12" s="11"/>
      <c r="DN12" s="11"/>
      <c r="DO12" s="11"/>
      <c r="DP12" s="11"/>
      <c r="DQ12" s="11"/>
      <c r="DR12" s="11"/>
      <c r="DS12" s="11"/>
      <c r="DT12" s="11"/>
      <c r="DU12" s="11"/>
      <c r="DV12" s="11"/>
      <c r="DW12" s="11"/>
      <c r="DX12" s="11"/>
      <c r="DY12" s="11"/>
      <c r="DZ12" s="11"/>
      <c r="EA12" s="11"/>
      <c r="EB12" s="11"/>
      <c r="EC12" s="11"/>
      <c r="ED12" s="11"/>
      <c r="EU12" s="11"/>
      <c r="EV12" s="11"/>
      <c r="EW12" s="11"/>
      <c r="EX12" s="11"/>
      <c r="EY12" s="11"/>
      <c r="EZ12" s="18"/>
      <c r="FA12" s="18"/>
    </row>
    <row r="13" spans="8:8" ht="18.5">
      <c r="A13" s="22"/>
      <c r="B13" s="22"/>
      <c r="C13" s="26" t="s">
        <v>6990</v>
      </c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4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8" t="s">
        <v>285</v>
      </c>
      <c r="AF13" s="28"/>
      <c r="AG13" s="28"/>
      <c r="AH13" s="28"/>
      <c r="AI13" s="28"/>
      <c r="AJ13" s="28"/>
      <c r="AK13" s="28"/>
      <c r="AL13" s="28"/>
      <c r="AM13" s="28"/>
      <c r="AN13" s="25">
        <f>_xlfn.IFERROR((VLOOKUP(AE13,ER14:ES15,2,FALSE)),"")</f>
        <v>1.0</v>
      </c>
      <c r="AO13" s="25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  <c r="CX13" s="11"/>
      <c r="CY13" s="11"/>
      <c r="CZ13" s="11"/>
      <c r="DA13" s="11"/>
      <c r="DB13" s="11"/>
      <c r="DC13" s="11"/>
      <c r="DD13" s="11"/>
      <c r="DE13" s="11"/>
      <c r="DF13" s="11"/>
      <c r="DG13" s="11"/>
      <c r="DH13" s="11"/>
      <c r="DI13" s="11"/>
      <c r="DJ13" s="11"/>
      <c r="DK13" s="11"/>
      <c r="DL13" s="11"/>
      <c r="DM13" s="11"/>
      <c r="DN13" s="11"/>
      <c r="DO13" s="11"/>
      <c r="DP13" s="11"/>
      <c r="DQ13" s="11"/>
      <c r="DR13" s="11"/>
      <c r="DS13" s="11"/>
      <c r="DT13" s="11"/>
      <c r="DU13" s="11"/>
      <c r="DV13" s="11"/>
      <c r="DW13" s="11"/>
      <c r="DX13" s="11"/>
      <c r="DY13" s="11"/>
      <c r="DZ13" s="11"/>
      <c r="EA13" s="11"/>
      <c r="EB13" s="11"/>
      <c r="EC13" s="11"/>
      <c r="ED13" s="11"/>
      <c r="ER13" s="42" t="s">
        <v>280</v>
      </c>
      <c r="ES13" s="43">
        <v>1.0</v>
      </c>
      <c r="EU13" s="11"/>
      <c r="EV13" s="11"/>
      <c r="EW13" s="11"/>
      <c r="EX13" s="11"/>
      <c r="EY13" s="11"/>
      <c r="EZ13" s="18"/>
      <c r="FA13" s="18"/>
    </row>
    <row r="14" spans="8:8" ht="15.75" customHeight="1">
      <c r="A14" s="22"/>
      <c r="B14" s="22"/>
      <c r="C14" s="28" t="s">
        <v>8639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2"/>
      <c r="O14" s="24"/>
      <c r="P14" s="22"/>
      <c r="Q14" s="26" t="s">
        <v>6996</v>
      </c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  <c r="AG14" s="22"/>
      <c r="AH14" s="22"/>
      <c r="AI14" s="22"/>
      <c r="AJ14" s="22"/>
      <c r="AK14" s="22"/>
      <c r="AL14" s="22"/>
      <c r="AM14" s="22"/>
      <c r="AN14" s="25"/>
      <c r="AO14" s="25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  <c r="CX14" s="11"/>
      <c r="CY14" s="11"/>
      <c r="CZ14" s="11"/>
      <c r="DA14" s="11"/>
      <c r="DB14" s="11"/>
      <c r="DC14" s="11"/>
      <c r="DD14" s="11"/>
      <c r="DE14" s="11"/>
      <c r="DF14" s="11"/>
      <c r="DG14" s="11"/>
      <c r="DH14" s="11"/>
      <c r="DI14" s="11"/>
      <c r="DJ14" s="11"/>
      <c r="DK14" s="11"/>
      <c r="DL14" s="11"/>
      <c r="DM14" s="11"/>
      <c r="DN14" s="11"/>
      <c r="DO14" s="11"/>
      <c r="DP14" s="11"/>
      <c r="DQ14" s="11"/>
      <c r="DR14" s="11"/>
      <c r="DS14" s="11"/>
      <c r="DT14" s="11"/>
      <c r="DU14" s="11"/>
      <c r="DV14" s="11"/>
      <c r="DW14" s="11"/>
      <c r="DX14" s="11"/>
      <c r="DY14" s="11"/>
      <c r="DZ14" s="11"/>
      <c r="EA14" s="11"/>
      <c r="EB14" s="11"/>
      <c r="EC14" s="11"/>
      <c r="ED14" s="11"/>
      <c r="ER14" s="44" t="s">
        <v>285</v>
      </c>
      <c r="ES14" s="45">
        <v>1.0</v>
      </c>
      <c r="EU14" s="11"/>
      <c r="EV14" s="11"/>
      <c r="EW14" s="11"/>
      <c r="EX14" s="11"/>
      <c r="EY14" s="11"/>
      <c r="EZ14" s="18"/>
      <c r="FA14" s="18"/>
    </row>
    <row r="15" spans="8:8" ht="18.5">
      <c r="A15" s="22"/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4"/>
      <c r="P15" s="22"/>
      <c r="Q15" s="46" t="s">
        <v>8641</v>
      </c>
      <c r="R15" s="47"/>
      <c r="S15" s="47"/>
      <c r="T15" s="47"/>
      <c r="U15" s="47"/>
      <c r="V15" s="47"/>
      <c r="W15" s="47"/>
      <c r="X15" s="47"/>
      <c r="Y15" s="47"/>
      <c r="Z15" s="47"/>
      <c r="AA15" s="48"/>
      <c r="AB15" s="22"/>
      <c r="AC15" s="22"/>
      <c r="AD15" s="22"/>
      <c r="AE15" s="27" t="s">
        <v>7003</v>
      </c>
      <c r="AF15" s="22"/>
      <c r="AG15" s="22"/>
      <c r="AH15" s="22"/>
      <c r="AI15" s="22"/>
      <c r="AJ15" s="22"/>
      <c r="AK15" s="22"/>
      <c r="AL15" s="22"/>
      <c r="AM15" s="22"/>
      <c r="AN15" s="25"/>
      <c r="AO15" s="25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  <c r="CX15" s="11"/>
      <c r="CY15" s="11"/>
      <c r="CZ15" s="11"/>
      <c r="DA15" s="11"/>
      <c r="DB15" s="11"/>
      <c r="DC15" s="11"/>
      <c r="DD15" s="11"/>
      <c r="DE15" s="11"/>
      <c r="DF15" s="11"/>
      <c r="DG15" s="11"/>
      <c r="DH15" s="11"/>
      <c r="DI15" s="11"/>
      <c r="DJ15" s="11"/>
      <c r="DK15" s="11"/>
      <c r="DL15" s="11"/>
      <c r="DM15" s="11"/>
      <c r="DN15" s="11"/>
      <c r="DO15" s="11"/>
      <c r="DP15" s="11"/>
      <c r="DQ15" s="11"/>
      <c r="DR15" s="11"/>
      <c r="DS15" s="11"/>
      <c r="DT15" s="11"/>
      <c r="DU15" s="11"/>
      <c r="DV15" s="11"/>
      <c r="DW15" s="11"/>
      <c r="DX15" s="11"/>
      <c r="DY15" s="11"/>
      <c r="DZ15" s="11"/>
      <c r="EA15" s="11"/>
      <c r="EB15" s="11"/>
      <c r="EC15" s="11"/>
      <c r="ED15" s="11"/>
      <c r="ER15" s="44" t="s">
        <v>286</v>
      </c>
      <c r="ES15" s="45">
        <v>2.0</v>
      </c>
      <c r="EU15" s="11"/>
      <c r="EV15" s="11"/>
      <c r="EW15" s="11"/>
      <c r="EX15" s="11"/>
      <c r="EY15" s="11"/>
      <c r="EZ15" s="18"/>
      <c r="FA15" s="18"/>
    </row>
    <row r="16" spans="8:8" ht="18.5">
      <c r="A16" s="22"/>
      <c r="B16" s="22"/>
      <c r="C16" s="26" t="s">
        <v>6991</v>
      </c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4"/>
      <c r="P16" s="22"/>
      <c r="Q16" s="49"/>
      <c r="R16" s="50"/>
      <c r="S16" s="50"/>
      <c r="T16" s="50"/>
      <c r="U16" s="50"/>
      <c r="V16" s="50"/>
      <c r="W16" s="50"/>
      <c r="X16" s="50"/>
      <c r="Y16" s="50"/>
      <c r="Z16" s="50"/>
      <c r="AA16" s="51"/>
      <c r="AB16" s="22"/>
      <c r="AC16" s="22"/>
      <c r="AD16" s="22"/>
      <c r="AE16" s="28" t="s">
        <v>281</v>
      </c>
      <c r="AF16" s="28"/>
      <c r="AG16" s="28"/>
      <c r="AH16" s="28"/>
      <c r="AI16" s="28"/>
      <c r="AJ16" s="28"/>
      <c r="AK16" s="28"/>
      <c r="AL16" s="28"/>
      <c r="AM16" s="28"/>
      <c r="AN16" s="25"/>
      <c r="AO16" s="25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  <c r="CX16" s="11"/>
      <c r="CY16" s="11"/>
      <c r="CZ16" s="11"/>
      <c r="DA16" s="11"/>
      <c r="DB16" s="11"/>
      <c r="DC16" s="11"/>
      <c r="DD16" s="11"/>
      <c r="DE16" s="11"/>
      <c r="DF16" s="11"/>
      <c r="DG16" s="11"/>
      <c r="DH16" s="11"/>
      <c r="DI16" s="11"/>
      <c r="DJ16" s="11"/>
      <c r="DK16" s="11"/>
      <c r="DL16" s="11"/>
      <c r="DM16" s="11"/>
      <c r="DN16" s="11"/>
      <c r="DO16" s="11"/>
      <c r="DP16" s="11"/>
      <c r="DQ16" s="11"/>
      <c r="DR16" s="11"/>
      <c r="DS16" s="11"/>
      <c r="DT16" s="11"/>
      <c r="DU16" s="11"/>
      <c r="DV16" s="11"/>
      <c r="DW16" s="11"/>
      <c r="DX16" s="11"/>
      <c r="DY16" s="11"/>
      <c r="DZ16" s="11"/>
      <c r="EA16" s="11"/>
      <c r="EB16" s="11"/>
      <c r="EC16" s="11"/>
      <c r="ED16" s="11"/>
      <c r="ER16" s="52"/>
      <c r="ES16" s="45"/>
      <c r="EU16" s="11"/>
      <c r="EV16" s="11"/>
      <c r="EW16" s="11"/>
      <c r="EX16" s="11"/>
      <c r="EY16" s="11"/>
      <c r="EZ16" s="18"/>
      <c r="FA16" s="18"/>
    </row>
    <row r="17" spans="8:8" ht="18.5">
      <c r="A17" s="22"/>
      <c r="B17" s="22"/>
      <c r="C17" s="53" t="s">
        <v>61</v>
      </c>
      <c r="D17" s="54"/>
      <c r="E17" s="54"/>
      <c r="F17" s="54"/>
      <c r="G17" s="54"/>
      <c r="H17" s="54"/>
      <c r="I17" s="22"/>
      <c r="J17" s="53" t="s">
        <v>724</v>
      </c>
      <c r="K17" s="54"/>
      <c r="L17" s="54"/>
      <c r="M17" s="54"/>
      <c r="N17" s="22"/>
      <c r="O17" s="24"/>
      <c r="P17" s="22"/>
      <c r="Q17" s="55"/>
      <c r="R17" s="56"/>
      <c r="S17" s="56"/>
      <c r="T17" s="56"/>
      <c r="U17" s="56"/>
      <c r="V17" s="56"/>
      <c r="W17" s="56"/>
      <c r="X17" s="56"/>
      <c r="Y17" s="56"/>
      <c r="Z17" s="56"/>
      <c r="AA17" s="57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5"/>
      <c r="AO17" s="25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  <c r="CX17" s="11"/>
      <c r="CY17" s="11"/>
      <c r="CZ17" s="11"/>
      <c r="DA17" s="11"/>
      <c r="DB17" s="11"/>
      <c r="DC17" s="11"/>
      <c r="DD17" s="11"/>
      <c r="DE17" s="11"/>
      <c r="DF17" s="11"/>
      <c r="DG17" s="11"/>
      <c r="DH17" s="11"/>
      <c r="DI17" s="11"/>
      <c r="DJ17" s="11"/>
      <c r="DK17" s="11"/>
      <c r="DL17" s="11"/>
      <c r="DM17" s="11"/>
      <c r="DN17" s="11"/>
      <c r="DO17" s="11"/>
      <c r="DP17" s="11"/>
      <c r="DQ17" s="11"/>
      <c r="DR17" s="11"/>
      <c r="DS17" s="11"/>
      <c r="DT17" s="11"/>
      <c r="DU17" s="11"/>
      <c r="DV17" s="11"/>
      <c r="DW17" s="11"/>
      <c r="DX17" s="11"/>
      <c r="DY17" s="11"/>
      <c r="DZ17" s="11"/>
      <c r="EA17" s="11"/>
      <c r="EB17" s="11"/>
      <c r="EC17" s="11"/>
      <c r="ED17" s="11"/>
      <c r="ER17" s="44" t="s">
        <v>280</v>
      </c>
      <c r="ES17" s="45"/>
      <c r="EU17" s="11"/>
      <c r="EV17" s="11"/>
      <c r="EW17" s="11"/>
      <c r="EX17" s="11"/>
      <c r="EY17" s="11"/>
      <c r="EZ17" s="18"/>
      <c r="FA17" s="18"/>
    </row>
    <row r="18" spans="8:8" ht="18.5">
      <c r="A18" s="22"/>
      <c r="B18" s="22"/>
      <c r="C18" s="58" t="str">
        <f>IF('A120'!F37="","",'A120'!F37)</f>
        <v>Agus </v>
      </c>
      <c r="D18" s="59"/>
      <c r="E18" s="59"/>
      <c r="F18" s="59"/>
      <c r="G18" s="59"/>
      <c r="H18" s="59"/>
      <c r="I18" s="60"/>
      <c r="J18" s="59" t="str">
        <f>IF('A120'!K37="","",'A120'!K37)</f>
        <v>Partner</v>
      </c>
      <c r="K18" s="59"/>
      <c r="L18" s="59"/>
      <c r="M18" s="59"/>
      <c r="N18" s="22"/>
      <c r="O18" s="24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7" t="s">
        <v>7004</v>
      </c>
      <c r="AF18" s="22"/>
      <c r="AG18" s="22"/>
      <c r="AH18" s="22"/>
      <c r="AI18" s="22"/>
      <c r="AJ18" s="22"/>
      <c r="AK18" s="22"/>
      <c r="AL18" s="22"/>
      <c r="AM18" s="22"/>
      <c r="AN18" s="25"/>
      <c r="AO18" s="25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  <c r="CX18" s="11"/>
      <c r="CY18" s="11"/>
      <c r="CZ18" s="11"/>
      <c r="DA18" s="11"/>
      <c r="DB18" s="11"/>
      <c r="DC18" s="11"/>
      <c r="DD18" s="11"/>
      <c r="DE18" s="11"/>
      <c r="DF18" s="11"/>
      <c r="DG18" s="11"/>
      <c r="DH18" s="11"/>
      <c r="DI18" s="11"/>
      <c r="DJ18" s="11"/>
      <c r="DK18" s="11"/>
      <c r="DL18" s="11"/>
      <c r="DM18" s="11"/>
      <c r="DN18" s="11"/>
      <c r="DO18" s="11"/>
      <c r="DP18" s="11"/>
      <c r="DQ18" s="11"/>
      <c r="DR18" s="11"/>
      <c r="DS18" s="11"/>
      <c r="DT18" s="11"/>
      <c r="DU18" s="11"/>
      <c r="DV18" s="11"/>
      <c r="DW18" s="11"/>
      <c r="DX18" s="11"/>
      <c r="DY18" s="11"/>
      <c r="DZ18" s="11"/>
      <c r="EA18" s="11"/>
      <c r="EB18" s="11"/>
      <c r="EC18" s="11"/>
      <c r="ED18" s="11"/>
      <c r="ER18" s="61" t="s">
        <v>281</v>
      </c>
      <c r="ES18" s="62"/>
      <c r="EU18" s="11"/>
      <c r="EV18" s="11"/>
      <c r="EW18" s="11"/>
      <c r="EX18" s="11"/>
      <c r="EY18" s="11"/>
      <c r="EZ18" s="18"/>
      <c r="FA18" s="18"/>
    </row>
    <row r="19" spans="8:8" ht="15.75" customHeight="1">
      <c r="A19" s="22"/>
      <c r="B19" s="22"/>
      <c r="C19" s="58" t="str">
        <f>IF('A120'!F38="","",'A120'!F38)</f>
        <v>Triyanto</v>
      </c>
      <c r="D19" s="59"/>
      <c r="E19" s="59"/>
      <c r="F19" s="59"/>
      <c r="G19" s="59"/>
      <c r="H19" s="59"/>
      <c r="I19" s="60"/>
      <c r="J19" s="59" t="str">
        <f>IF('A120'!K38="","",'A120'!K38)</f>
        <v>Manager</v>
      </c>
      <c r="K19" s="59"/>
      <c r="L19" s="59"/>
      <c r="M19" s="59"/>
      <c r="N19" s="22"/>
      <c r="O19" s="24"/>
      <c r="P19" s="22"/>
      <c r="Q19" s="26" t="s">
        <v>6997</v>
      </c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8" t="s">
        <v>282</v>
      </c>
      <c r="AF19" s="28"/>
      <c r="AG19" s="28"/>
      <c r="AH19" s="28"/>
      <c r="AI19" s="28"/>
      <c r="AJ19" s="28"/>
      <c r="AK19" s="28"/>
      <c r="AL19" s="28"/>
      <c r="AM19" s="28"/>
      <c r="AN19" s="25"/>
      <c r="AO19" s="25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  <c r="CX19" s="11"/>
      <c r="CY19" s="11"/>
      <c r="CZ19" s="11"/>
      <c r="DA19" s="11"/>
      <c r="DB19" s="11"/>
      <c r="DC19" s="11"/>
      <c r="DD19" s="11"/>
      <c r="DE19" s="11"/>
      <c r="DF19" s="11"/>
      <c r="DG19" s="11"/>
      <c r="DH19" s="11"/>
      <c r="DI19" s="11"/>
      <c r="DJ19" s="11"/>
      <c r="DK19" s="11"/>
      <c r="DL19" s="11"/>
      <c r="DM19" s="11"/>
      <c r="DN19" s="11"/>
      <c r="DO19" s="11"/>
      <c r="DP19" s="11"/>
      <c r="DQ19" s="11"/>
      <c r="DR19" s="11"/>
      <c r="DS19" s="11"/>
      <c r="DT19" s="11"/>
      <c r="DU19" s="11"/>
      <c r="DV19" s="11"/>
      <c r="DW19" s="11"/>
      <c r="DX19" s="11"/>
      <c r="DY19" s="11"/>
      <c r="DZ19" s="11"/>
      <c r="EA19" s="11"/>
      <c r="EB19" s="11"/>
      <c r="EC19" s="11"/>
      <c r="ED19" s="11"/>
      <c r="ER19" s="63"/>
      <c r="EU19" s="11"/>
      <c r="EV19" s="11"/>
      <c r="EW19" s="11"/>
      <c r="EX19" s="11"/>
      <c r="EY19" s="11"/>
      <c r="EZ19" s="18"/>
      <c r="FA19" s="18"/>
    </row>
    <row r="20" spans="8:8" ht="15.5">
      <c r="A20" s="22"/>
      <c r="B20" s="22"/>
      <c r="C20" s="58" t="str">
        <f>IF('A120'!F39="","",'A120'!F39)</f>
        <v>Adib</v>
      </c>
      <c r="D20" s="59"/>
      <c r="E20" s="59"/>
      <c r="F20" s="59"/>
      <c r="G20" s="59"/>
      <c r="H20" s="59"/>
      <c r="I20" s="60"/>
      <c r="J20" s="59" t="str">
        <f>IF('A120'!K39="","",'A120'!K39)</f>
        <v>Anggota Tim</v>
      </c>
      <c r="K20" s="59"/>
      <c r="L20" s="59"/>
      <c r="M20" s="59"/>
      <c r="N20" s="22"/>
      <c r="O20" s="24"/>
      <c r="P20" s="22"/>
      <c r="Q20" s="64" t="s">
        <v>8642</v>
      </c>
      <c r="R20" s="65"/>
      <c r="S20" s="65"/>
      <c r="T20" s="65"/>
      <c r="U20" s="65"/>
      <c r="V20" s="65"/>
      <c r="W20" s="65"/>
      <c r="X20" s="65"/>
      <c r="Y20" s="65"/>
      <c r="Z20" s="65"/>
      <c r="AA20" s="66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5"/>
      <c r="AO20" s="25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  <c r="CX20" s="11"/>
      <c r="CY20" s="11"/>
      <c r="CZ20" s="11"/>
      <c r="DA20" s="11"/>
      <c r="DB20" s="11"/>
      <c r="DC20" s="11"/>
      <c r="DD20" s="11"/>
      <c r="DE20" s="11"/>
      <c r="DF20" s="11"/>
      <c r="DG20" s="11"/>
      <c r="DH20" s="11"/>
      <c r="DI20" s="11"/>
      <c r="DJ20" s="11"/>
      <c r="DK20" s="11"/>
      <c r="DL20" s="11"/>
      <c r="DM20" s="11"/>
      <c r="DN20" s="11"/>
      <c r="DO20" s="11"/>
      <c r="DP20" s="11"/>
      <c r="DQ20" s="11"/>
      <c r="DR20" s="11"/>
      <c r="DS20" s="11"/>
      <c r="DT20" s="11"/>
      <c r="DU20" s="11"/>
      <c r="DV20" s="11"/>
      <c r="DW20" s="11"/>
      <c r="DX20" s="11"/>
      <c r="DY20" s="11"/>
      <c r="DZ20" s="11"/>
      <c r="EA20" s="11"/>
      <c r="EB20" s="11"/>
      <c r="EC20" s="11"/>
      <c r="ED20" s="11"/>
      <c r="ER20" s="67"/>
      <c r="EU20" s="11"/>
      <c r="EV20" s="11"/>
      <c r="EW20" s="11"/>
      <c r="EX20" s="11"/>
      <c r="EY20" s="11"/>
      <c r="EZ20" s="18"/>
      <c r="FA20" s="18"/>
    </row>
    <row r="21" spans="8:8" ht="18.5">
      <c r="A21" s="22"/>
      <c r="B21" s="22"/>
      <c r="C21" s="58" t="str">
        <f>IF('A120'!F40="","",'A120'!F40)</f>
        <v>Yoga </v>
      </c>
      <c r="D21" s="59"/>
      <c r="E21" s="59"/>
      <c r="F21" s="59"/>
      <c r="G21" s="59"/>
      <c r="H21" s="59"/>
      <c r="I21" s="60"/>
      <c r="J21" s="59" t="str">
        <f>IF('A120'!K40="","",'A120'!K40)</f>
        <v>Anggota Tim</v>
      </c>
      <c r="K21" s="59"/>
      <c r="L21" s="59"/>
      <c r="M21" s="59"/>
      <c r="N21" s="22"/>
      <c r="O21" s="24"/>
      <c r="P21" s="22"/>
      <c r="Q21" s="68"/>
      <c r="R21" s="69"/>
      <c r="S21" s="69"/>
      <c r="T21" s="69"/>
      <c r="U21" s="69"/>
      <c r="V21" s="69"/>
      <c r="W21" s="69"/>
      <c r="X21" s="69"/>
      <c r="Y21" s="69"/>
      <c r="Z21" s="69"/>
      <c r="AA21" s="70"/>
      <c r="AB21" s="22"/>
      <c r="AC21" s="22"/>
      <c r="AD21" s="22"/>
      <c r="AE21" s="27" t="s">
        <v>7005</v>
      </c>
      <c r="AF21" s="22"/>
      <c r="AG21" s="22"/>
      <c r="AH21" s="22"/>
      <c r="AI21" s="22"/>
      <c r="AJ21" s="22"/>
      <c r="AK21" s="22"/>
      <c r="AL21" s="22"/>
      <c r="AM21" s="22"/>
      <c r="AN21" s="25"/>
      <c r="AO21" s="25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  <c r="CX21" s="11"/>
      <c r="CY21" s="11"/>
      <c r="CZ21" s="11"/>
      <c r="DA21" s="11"/>
      <c r="DB21" s="11"/>
      <c r="DC21" s="11"/>
      <c r="DD21" s="11"/>
      <c r="DE21" s="11"/>
      <c r="DF21" s="11"/>
      <c r="DG21" s="11"/>
      <c r="DH21" s="11"/>
      <c r="DI21" s="11"/>
      <c r="DJ21" s="11"/>
      <c r="DK21" s="11"/>
      <c r="DL21" s="11"/>
      <c r="DM21" s="11"/>
      <c r="DN21" s="11"/>
      <c r="DO21" s="11"/>
      <c r="DP21" s="11"/>
      <c r="DQ21" s="11"/>
      <c r="DR21" s="11"/>
      <c r="DS21" s="11"/>
      <c r="DT21" s="11"/>
      <c r="DU21" s="11"/>
      <c r="DV21" s="11"/>
      <c r="DW21" s="11"/>
      <c r="DX21" s="11"/>
      <c r="DY21" s="11"/>
      <c r="DZ21" s="11"/>
      <c r="EA21" s="11"/>
      <c r="EB21" s="11"/>
      <c r="EC21" s="11"/>
      <c r="ED21" s="11"/>
      <c r="ER21" s="63"/>
      <c r="EU21" s="11"/>
      <c r="EV21" s="11"/>
      <c r="EW21" s="11"/>
      <c r="EX21" s="11"/>
      <c r="EY21" s="11"/>
      <c r="EZ21" s="18"/>
      <c r="FA21" s="18"/>
    </row>
    <row r="22" spans="8:8" ht="15.5">
      <c r="A22" s="22"/>
      <c r="B22" s="22"/>
      <c r="C22" s="58" t="str">
        <f>IF('A120'!F41="","",'A120'!F41)</f>
        <v/>
      </c>
      <c r="D22" s="59"/>
      <c r="E22" s="59"/>
      <c r="F22" s="59"/>
      <c r="G22" s="59"/>
      <c r="H22" s="59"/>
      <c r="I22" s="60"/>
      <c r="J22" s="59" t="str">
        <f>IF('A120'!K41="","",'A120'!K41)</f>
        <v/>
      </c>
      <c r="K22" s="59"/>
      <c r="L22" s="59"/>
      <c r="M22" s="59"/>
      <c r="N22" s="22"/>
      <c r="O22" s="22"/>
      <c r="P22" s="22"/>
      <c r="Q22" s="71"/>
      <c r="R22" s="72"/>
      <c r="S22" s="72"/>
      <c r="T22" s="72"/>
      <c r="U22" s="72"/>
      <c r="V22" s="72"/>
      <c r="W22" s="72"/>
      <c r="X22" s="72"/>
      <c r="Y22" s="72"/>
      <c r="Z22" s="72"/>
      <c r="AA22" s="73"/>
      <c r="AB22" s="22"/>
      <c r="AC22" s="22"/>
      <c r="AD22" s="22"/>
      <c r="AE22" s="28" t="s">
        <v>1026</v>
      </c>
      <c r="AF22" s="28"/>
      <c r="AG22" s="28"/>
      <c r="AH22" s="28"/>
      <c r="AI22" s="28"/>
      <c r="AJ22" s="28"/>
      <c r="AK22" s="28"/>
      <c r="AL22" s="28"/>
      <c r="AM22" s="28"/>
      <c r="AN22" s="25">
        <f>_xlfn.IFNA(VLOOKUP(AE22,Data1!K7:L12,2,FALSE),"")</f>
        <v>1.0</v>
      </c>
      <c r="AO22" s="25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  <c r="CX22" s="11"/>
      <c r="CY22" s="11"/>
      <c r="CZ22" s="11"/>
      <c r="DA22" s="11"/>
      <c r="DB22" s="11"/>
      <c r="DC22" s="11"/>
      <c r="DD22" s="11"/>
      <c r="DE22" s="11"/>
      <c r="DF22" s="11"/>
      <c r="DG22" s="11"/>
      <c r="DH22" s="11"/>
      <c r="DI22" s="11"/>
      <c r="DJ22" s="11"/>
      <c r="DK22" s="11"/>
      <c r="DL22" s="11"/>
      <c r="DM22" s="11"/>
      <c r="DN22" s="11"/>
      <c r="DO22" s="11"/>
      <c r="DP22" s="11"/>
      <c r="DQ22" s="11"/>
      <c r="DR22" s="11"/>
      <c r="DS22" s="11"/>
      <c r="DT22" s="11"/>
      <c r="DU22" s="11"/>
      <c r="DV22" s="11"/>
      <c r="DW22" s="11"/>
      <c r="DX22" s="11"/>
      <c r="DY22" s="11"/>
      <c r="DZ22" s="11"/>
      <c r="EA22" s="11"/>
      <c r="EB22" s="11"/>
      <c r="EC22" s="11"/>
      <c r="ED22" s="11"/>
      <c r="ER22" s="63"/>
      <c r="EU22" s="11"/>
      <c r="EV22" s="11"/>
      <c r="EW22" s="11"/>
      <c r="EX22" s="11"/>
      <c r="EY22" s="11"/>
      <c r="EZ22" s="18"/>
      <c r="FA22" s="18"/>
    </row>
    <row r="23" spans="8:8" ht="15.5">
      <c r="A23" s="22"/>
      <c r="B23" s="22"/>
      <c r="C23" s="58" t="str">
        <f>IF('A120'!F42="","",'A120'!F42)</f>
        <v/>
      </c>
      <c r="D23" s="59"/>
      <c r="E23" s="59"/>
      <c r="F23" s="59"/>
      <c r="G23" s="59"/>
      <c r="H23" s="59"/>
      <c r="I23" s="60"/>
      <c r="J23" s="59" t="str">
        <f>IF('A120'!K42="","",'A120'!K42)</f>
        <v/>
      </c>
      <c r="K23" s="59"/>
      <c r="L23" s="59"/>
      <c r="M23" s="59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5"/>
      <c r="AO23" s="25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  <c r="CX23" s="11"/>
      <c r="CY23" s="11"/>
      <c r="CZ23" s="11"/>
      <c r="DA23" s="11"/>
      <c r="DB23" s="11"/>
      <c r="DC23" s="11"/>
      <c r="DD23" s="11"/>
      <c r="DE23" s="11"/>
      <c r="DF23" s="11"/>
      <c r="DG23" s="11"/>
      <c r="DH23" s="11"/>
      <c r="DI23" s="11"/>
      <c r="DJ23" s="11"/>
      <c r="DK23" s="11"/>
      <c r="DL23" s="11"/>
      <c r="DM23" s="11"/>
      <c r="DN23" s="11"/>
      <c r="DO23" s="11"/>
      <c r="DP23" s="11"/>
      <c r="DQ23" s="11"/>
      <c r="DR23" s="11"/>
      <c r="DS23" s="11"/>
      <c r="DT23" s="11"/>
      <c r="DU23" s="11"/>
      <c r="DV23" s="11"/>
      <c r="DW23" s="11"/>
      <c r="DX23" s="11"/>
      <c r="DY23" s="11"/>
      <c r="DZ23" s="11"/>
      <c r="EA23" s="11"/>
      <c r="EB23" s="11"/>
      <c r="EC23" s="11"/>
      <c r="ED23" s="11"/>
      <c r="ER23" s="63"/>
      <c r="EU23" s="11"/>
      <c r="EV23" s="11"/>
      <c r="EW23" s="11"/>
      <c r="EX23" s="11"/>
      <c r="EY23" s="11"/>
      <c r="EZ23" s="18"/>
      <c r="FA23" s="18"/>
    </row>
    <row r="24" spans="8:8" ht="18.5">
      <c r="A24" s="22"/>
      <c r="B24" s="22"/>
      <c r="C24" s="58" t="str">
        <f>IF('A120'!F43="","",'A120'!F43)</f>
        <v/>
      </c>
      <c r="D24" s="59"/>
      <c r="E24" s="59"/>
      <c r="F24" s="59"/>
      <c r="G24" s="59"/>
      <c r="H24" s="59"/>
      <c r="I24" s="60"/>
      <c r="J24" s="59" t="str">
        <f>IF('A120'!K43="","",'A120'!K43)</f>
        <v/>
      </c>
      <c r="K24" s="59"/>
      <c r="L24" s="59"/>
      <c r="M24" s="59"/>
      <c r="N24" s="22"/>
      <c r="O24" s="22"/>
      <c r="P24" s="22"/>
      <c r="Q24" s="26" t="s">
        <v>6998</v>
      </c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5"/>
      <c r="AO24" s="25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  <c r="CX24" s="11"/>
      <c r="CY24" s="11"/>
      <c r="CZ24" s="11"/>
      <c r="DA24" s="11"/>
      <c r="DB24" s="11"/>
      <c r="DC24" s="11"/>
      <c r="DD24" s="11"/>
      <c r="DE24" s="11"/>
      <c r="DF24" s="11"/>
      <c r="DG24" s="11"/>
      <c r="DH24" s="11"/>
      <c r="DI24" s="11"/>
      <c r="DJ24" s="11"/>
      <c r="DK24" s="11"/>
      <c r="DL24" s="11"/>
      <c r="DM24" s="11"/>
      <c r="DN24" s="11"/>
      <c r="DO24" s="11"/>
      <c r="DP24" s="11"/>
      <c r="DQ24" s="11"/>
      <c r="DR24" s="11"/>
      <c r="DS24" s="11"/>
      <c r="DT24" s="11"/>
      <c r="DU24" s="11"/>
      <c r="DV24" s="11"/>
      <c r="DW24" s="11"/>
      <c r="DX24" s="11"/>
      <c r="DY24" s="11"/>
      <c r="DZ24" s="11"/>
      <c r="EA24" s="11"/>
      <c r="EB24" s="11"/>
      <c r="EC24" s="11"/>
      <c r="ED24" s="11"/>
      <c r="ER24" s="67"/>
      <c r="EU24" s="11"/>
      <c r="EV24" s="11"/>
      <c r="EW24" s="11"/>
      <c r="EX24" s="11"/>
      <c r="EY24" s="11"/>
      <c r="EZ24" s="18"/>
      <c r="FA24" s="18"/>
    </row>
    <row r="25" spans="8:8" ht="15.5">
      <c r="A25" s="22"/>
      <c r="B25" s="22"/>
      <c r="C25" s="58" t="str">
        <f>IF('A120'!F44="","",'A120'!F44)</f>
        <v/>
      </c>
      <c r="D25" s="59"/>
      <c r="E25" s="59"/>
      <c r="F25" s="59"/>
      <c r="G25" s="59"/>
      <c r="H25" s="59"/>
      <c r="I25" s="60"/>
      <c r="J25" s="59" t="str">
        <f>IF('A120'!K44="","",'A120'!K44)</f>
        <v/>
      </c>
      <c r="K25" s="59"/>
      <c r="L25" s="59"/>
      <c r="M25" s="59"/>
      <c r="N25" s="22"/>
      <c r="O25" s="22"/>
      <c r="P25" s="22"/>
      <c r="Q25" s="33" t="s">
        <v>8643</v>
      </c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5"/>
      <c r="AO25" s="25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  <c r="CX25" s="11"/>
      <c r="CY25" s="11"/>
      <c r="CZ25" s="11"/>
      <c r="DA25" s="11"/>
      <c r="DB25" s="11"/>
      <c r="DC25" s="11"/>
      <c r="DD25" s="11"/>
      <c r="DE25" s="11"/>
      <c r="DF25" s="11"/>
      <c r="DG25" s="11"/>
      <c r="DH25" s="11"/>
      <c r="DI25" s="11"/>
      <c r="DJ25" s="11"/>
      <c r="DK25" s="11"/>
      <c r="DL25" s="11"/>
      <c r="DM25" s="11"/>
      <c r="DN25" s="11"/>
      <c r="DO25" s="11"/>
      <c r="DP25" s="11"/>
      <c r="DQ25" s="11"/>
      <c r="DR25" s="11"/>
      <c r="DS25" s="11"/>
      <c r="DT25" s="11"/>
      <c r="DU25" s="11"/>
      <c r="DV25" s="11"/>
      <c r="DW25" s="11"/>
      <c r="DX25" s="11"/>
      <c r="DY25" s="11"/>
      <c r="DZ25" s="11"/>
      <c r="EA25" s="11"/>
      <c r="EB25" s="11"/>
      <c r="EC25" s="11"/>
      <c r="ED25" s="11"/>
      <c r="ER25" s="63"/>
      <c r="EU25" s="11"/>
      <c r="EV25" s="11"/>
      <c r="EW25" s="11"/>
      <c r="EX25" s="11"/>
      <c r="EY25" s="11"/>
      <c r="EZ25" s="18"/>
      <c r="FA25" s="18"/>
    </row>
    <row r="26" spans="8:8" ht="15.5">
      <c r="A26" s="22"/>
      <c r="B26" s="22"/>
      <c r="C26" s="58" t="str">
        <f>IF('A120'!F45="","",'A120'!F45)</f>
        <v/>
      </c>
      <c r="D26" s="59"/>
      <c r="E26" s="59"/>
      <c r="F26" s="59"/>
      <c r="G26" s="59"/>
      <c r="H26" s="59"/>
      <c r="I26" s="60"/>
      <c r="J26" s="59" t="str">
        <f>IF('A120'!K45="","",'A120'!K45)</f>
        <v/>
      </c>
      <c r="K26" s="59"/>
      <c r="L26" s="59"/>
      <c r="M26" s="59"/>
      <c r="N26" s="22"/>
      <c r="O26" s="22"/>
      <c r="P26" s="22"/>
      <c r="Q26" s="74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2"/>
      <c r="AC26" s="22"/>
      <c r="AD26" s="22"/>
      <c r="AE26" s="75"/>
      <c r="AF26" s="23"/>
      <c r="AG26" s="23"/>
      <c r="AH26" s="23"/>
      <c r="AI26" s="23"/>
      <c r="AJ26" s="23"/>
      <c r="AK26" s="23"/>
      <c r="AL26" s="23"/>
      <c r="AM26" s="23"/>
      <c r="AN26" s="25"/>
      <c r="AO26" s="25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  <c r="CX26" s="11"/>
      <c r="CY26" s="11"/>
      <c r="CZ26" s="11"/>
      <c r="DA26" s="11"/>
      <c r="DB26" s="11"/>
      <c r="DC26" s="11"/>
      <c r="DD26" s="11"/>
      <c r="DE26" s="11"/>
      <c r="DF26" s="11"/>
      <c r="DG26" s="11"/>
      <c r="DH26" s="11"/>
      <c r="DI26" s="11"/>
      <c r="DJ26" s="11"/>
      <c r="DK26" s="11"/>
      <c r="DL26" s="11"/>
      <c r="DM26" s="11"/>
      <c r="DN26" s="11"/>
      <c r="DO26" s="11"/>
      <c r="DP26" s="11"/>
      <c r="DQ26" s="11"/>
      <c r="DR26" s="11"/>
      <c r="DS26" s="11"/>
      <c r="DT26" s="11"/>
      <c r="DU26" s="11"/>
      <c r="DV26" s="11"/>
      <c r="DW26" s="11"/>
      <c r="DX26" s="11"/>
      <c r="DY26" s="11"/>
      <c r="DZ26" s="11"/>
      <c r="EA26" s="11"/>
      <c r="EB26" s="11"/>
      <c r="EC26" s="11"/>
      <c r="ED26" s="11"/>
      <c r="ER26" s="63"/>
      <c r="EU26" s="11"/>
      <c r="EV26" s="11"/>
      <c r="EW26" s="11"/>
      <c r="EX26" s="11"/>
      <c r="EY26" s="11"/>
      <c r="EZ26" s="18"/>
      <c r="FA26" s="18"/>
    </row>
    <row r="27" spans="8:8" ht="18.5">
      <c r="A27" s="22"/>
      <c r="B27" s="22"/>
      <c r="C27" s="58" t="str">
        <f>IF('A120'!F46="","",'A120'!F46)</f>
        <v/>
      </c>
      <c r="D27" s="59"/>
      <c r="E27" s="59"/>
      <c r="F27" s="59"/>
      <c r="G27" s="59"/>
      <c r="H27" s="59"/>
      <c r="I27" s="60"/>
      <c r="J27" s="59" t="str">
        <f>IF('A120'!K46="","",'A120'!K46)</f>
        <v/>
      </c>
      <c r="K27" s="59"/>
      <c r="L27" s="59"/>
      <c r="M27" s="59"/>
      <c r="N27" s="22"/>
      <c r="O27" s="22"/>
      <c r="P27" s="22"/>
      <c r="Q27" s="27" t="s">
        <v>6999</v>
      </c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2"/>
      <c r="AC27" s="22"/>
      <c r="AD27" s="22"/>
      <c r="AE27" s="76"/>
      <c r="AF27" s="23"/>
      <c r="AG27" s="23"/>
      <c r="AH27" s="23"/>
      <c r="AI27" s="23"/>
      <c r="AJ27" s="23"/>
      <c r="AK27" s="23"/>
      <c r="AL27" s="23"/>
      <c r="AM27" s="23"/>
      <c r="AN27" s="25"/>
      <c r="AO27" s="25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  <c r="CX27" s="11"/>
      <c r="CY27" s="11"/>
      <c r="CZ27" s="11"/>
      <c r="DA27" s="11"/>
      <c r="DB27" s="11"/>
      <c r="DC27" s="11"/>
      <c r="DD27" s="11"/>
      <c r="DE27" s="11"/>
      <c r="DF27" s="11"/>
      <c r="DG27" s="11"/>
      <c r="DH27" s="11"/>
      <c r="DI27" s="11"/>
      <c r="DJ27" s="11"/>
      <c r="DK27" s="11"/>
      <c r="DL27" s="11"/>
      <c r="DM27" s="11"/>
      <c r="DN27" s="11"/>
      <c r="DO27" s="11"/>
      <c r="DP27" s="11"/>
      <c r="DQ27" s="11"/>
      <c r="DR27" s="11"/>
      <c r="DS27" s="11"/>
      <c r="DT27" s="11"/>
      <c r="DU27" s="11"/>
      <c r="DV27" s="11"/>
      <c r="DW27" s="11"/>
      <c r="DX27" s="11"/>
      <c r="DY27" s="11"/>
      <c r="DZ27" s="11"/>
      <c r="EA27" s="11"/>
      <c r="EB27" s="11"/>
      <c r="EC27" s="11"/>
      <c r="ED27" s="11"/>
      <c r="ER27" s="63"/>
      <c r="EU27" s="11"/>
      <c r="EV27" s="11"/>
      <c r="EW27" s="11"/>
      <c r="EX27" s="11"/>
      <c r="EY27" s="11"/>
      <c r="EZ27" s="18"/>
      <c r="FA27" s="18"/>
    </row>
    <row r="28" spans="8:8" ht="15.5">
      <c r="A28" s="22"/>
      <c r="B28" s="22"/>
      <c r="C28" s="58" t="str">
        <f>IF('A120'!F47="","",'A120'!F47)</f>
        <v/>
      </c>
      <c r="D28" s="59"/>
      <c r="E28" s="59"/>
      <c r="F28" s="59"/>
      <c r="G28" s="59"/>
      <c r="H28" s="59"/>
      <c r="I28" s="60"/>
      <c r="J28" s="59" t="str">
        <f>IF('A120'!K47="","",'A120'!K47)</f>
        <v/>
      </c>
      <c r="K28" s="59"/>
      <c r="L28" s="59"/>
      <c r="M28" s="59"/>
      <c r="N28" s="22"/>
      <c r="O28" s="22"/>
      <c r="P28" s="22"/>
      <c r="Q28" s="33" t="s">
        <v>7246</v>
      </c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22"/>
      <c r="AC28" s="22"/>
      <c r="AD28" s="22"/>
      <c r="AE28" s="77"/>
      <c r="AF28" s="23"/>
      <c r="AG28" s="23"/>
      <c r="AH28" s="23"/>
      <c r="AI28" s="23"/>
      <c r="AJ28" s="23"/>
      <c r="AK28" s="23"/>
      <c r="AL28" s="23"/>
      <c r="AM28" s="23"/>
      <c r="AN28" s="25"/>
      <c r="AO28" s="25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  <c r="CX28" s="11"/>
      <c r="CY28" s="11"/>
      <c r="CZ28" s="11"/>
      <c r="DA28" s="11"/>
      <c r="DB28" s="11"/>
      <c r="DC28" s="11"/>
      <c r="DD28" s="11"/>
      <c r="DE28" s="11"/>
      <c r="DF28" s="11"/>
      <c r="DG28" s="11"/>
      <c r="DH28" s="11"/>
      <c r="DI28" s="11"/>
      <c r="DJ28" s="11"/>
      <c r="DK28" s="11"/>
      <c r="DL28" s="11"/>
      <c r="DM28" s="11"/>
      <c r="DN28" s="11"/>
      <c r="DO28" s="11"/>
      <c r="DP28" s="11"/>
      <c r="DQ28" s="11"/>
      <c r="DR28" s="11"/>
      <c r="DS28" s="11"/>
      <c r="DT28" s="11"/>
      <c r="DU28" s="11"/>
      <c r="DV28" s="11"/>
      <c r="DW28" s="11"/>
      <c r="DX28" s="11"/>
      <c r="DY28" s="11"/>
      <c r="DZ28" s="11"/>
      <c r="EA28" s="11"/>
      <c r="EB28" s="11"/>
      <c r="EC28" s="11"/>
      <c r="ED28" s="11"/>
      <c r="ER28" s="63"/>
      <c r="EU28" s="11"/>
      <c r="EV28" s="11"/>
      <c r="EW28" s="11"/>
      <c r="EX28" s="11"/>
      <c r="EY28" s="11"/>
      <c r="EZ28" s="18"/>
      <c r="FA28" s="18"/>
    </row>
    <row r="29" spans="8:8" ht="15.5">
      <c r="A29" s="22"/>
      <c r="B29" s="22"/>
      <c r="C29" s="58" t="str">
        <f>IF('A120'!F48="","",'A120'!F48)</f>
        <v/>
      </c>
      <c r="D29" s="59"/>
      <c r="E29" s="59"/>
      <c r="F29" s="59"/>
      <c r="G29" s="59"/>
      <c r="H29" s="59"/>
      <c r="I29" s="60"/>
      <c r="J29" s="59" t="str">
        <f>IF('A120'!K48="","",'A120'!K48)</f>
        <v/>
      </c>
      <c r="K29" s="59"/>
      <c r="L29" s="59"/>
      <c r="M29" s="59"/>
      <c r="N29" s="22"/>
      <c r="O29" s="22"/>
      <c r="P29" s="22"/>
      <c r="Q29" s="74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2"/>
      <c r="AC29" s="22"/>
      <c r="AD29" s="22"/>
      <c r="AE29" s="77"/>
      <c r="AF29" s="23"/>
      <c r="AG29" s="23"/>
      <c r="AH29" s="23"/>
      <c r="AI29" s="23"/>
      <c r="AJ29" s="23"/>
      <c r="AK29" s="23"/>
      <c r="AL29" s="23"/>
      <c r="AM29" s="23"/>
      <c r="AN29" s="25"/>
      <c r="AO29" s="25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  <c r="CX29" s="11"/>
      <c r="CY29" s="11"/>
      <c r="CZ29" s="11"/>
      <c r="DA29" s="11"/>
      <c r="DB29" s="11"/>
      <c r="DC29" s="11"/>
      <c r="DD29" s="11"/>
      <c r="DE29" s="11"/>
      <c r="DF29" s="11"/>
      <c r="DG29" s="11"/>
      <c r="DH29" s="11"/>
      <c r="DI29" s="11"/>
      <c r="DJ29" s="11"/>
      <c r="DK29" s="11"/>
      <c r="DL29" s="11"/>
      <c r="DM29" s="11"/>
      <c r="DN29" s="11"/>
      <c r="DO29" s="11"/>
      <c r="DP29" s="11"/>
      <c r="DQ29" s="11"/>
      <c r="DR29" s="11"/>
      <c r="DS29" s="11"/>
      <c r="DT29" s="11"/>
      <c r="DU29" s="11"/>
      <c r="DV29" s="11"/>
      <c r="DW29" s="11"/>
      <c r="DX29" s="11"/>
      <c r="DY29" s="11"/>
      <c r="DZ29" s="11"/>
      <c r="EA29" s="11"/>
      <c r="EB29" s="11"/>
      <c r="EC29" s="11"/>
      <c r="ED29" s="11"/>
      <c r="ER29" s="63"/>
      <c r="EU29" s="11"/>
      <c r="EV29" s="11"/>
      <c r="EW29" s="11"/>
      <c r="EX29" s="11"/>
      <c r="EY29" s="11"/>
      <c r="EZ29" s="18"/>
      <c r="FA29" s="18"/>
    </row>
    <row r="30" spans="8:8" ht="18.5">
      <c r="A30" s="22"/>
      <c r="B30" s="22"/>
      <c r="C30" s="58" t="str">
        <f>IF('A120'!F49="","",'A120'!F49)</f>
        <v/>
      </c>
      <c r="D30" s="59"/>
      <c r="E30" s="59"/>
      <c r="F30" s="59"/>
      <c r="G30" s="59"/>
      <c r="H30" s="59"/>
      <c r="I30" s="60"/>
      <c r="J30" s="59" t="str">
        <f>IF('A120'!K49="","",'A120'!K49)</f>
        <v/>
      </c>
      <c r="K30" s="59"/>
      <c r="L30" s="59"/>
      <c r="M30" s="59"/>
      <c r="N30" s="22"/>
      <c r="O30" s="22"/>
      <c r="P30" s="22"/>
      <c r="Q30" s="27" t="s">
        <v>7000</v>
      </c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2"/>
      <c r="AC30" s="22"/>
      <c r="AD30" s="22"/>
      <c r="AE30" s="23"/>
      <c r="AF30" s="23"/>
      <c r="AG30" s="23"/>
      <c r="AH30" s="23"/>
      <c r="AI30" s="23"/>
      <c r="AJ30" s="23"/>
      <c r="AK30" s="23"/>
      <c r="AL30" s="23"/>
      <c r="AM30" s="23"/>
      <c r="AN30" s="22"/>
      <c r="AO30" s="22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  <c r="CX30" s="11"/>
      <c r="CY30" s="11"/>
      <c r="CZ30" s="11"/>
      <c r="DA30" s="11"/>
      <c r="DB30" s="11"/>
      <c r="DC30" s="11"/>
      <c r="DD30" s="11"/>
      <c r="DE30" s="11"/>
      <c r="DF30" s="11"/>
      <c r="DG30" s="11"/>
      <c r="DH30" s="11"/>
      <c r="DI30" s="11"/>
      <c r="DJ30" s="11"/>
      <c r="DK30" s="11"/>
      <c r="DL30" s="11"/>
      <c r="DM30" s="11"/>
      <c r="DN30" s="11"/>
      <c r="DO30" s="11"/>
      <c r="DP30" s="11"/>
      <c r="DQ30" s="11"/>
      <c r="DR30" s="11"/>
      <c r="DS30" s="11"/>
      <c r="DT30" s="11"/>
      <c r="DU30" s="11"/>
      <c r="DV30" s="11"/>
      <c r="DW30" s="11"/>
      <c r="DX30" s="11"/>
      <c r="DY30" s="11"/>
      <c r="DZ30" s="11"/>
      <c r="EA30" s="11"/>
      <c r="EB30" s="11"/>
      <c r="EC30" s="11"/>
      <c r="ED30" s="11"/>
      <c r="ER30" s="63"/>
      <c r="EU30" s="11"/>
      <c r="EV30" s="11"/>
      <c r="EW30" s="11"/>
      <c r="EX30" s="11"/>
      <c r="EY30" s="11"/>
      <c r="EZ30" s="18"/>
      <c r="FA30" s="18"/>
    </row>
    <row r="31" spans="8:8" ht="15.5">
      <c r="A31" s="22"/>
      <c r="B31" s="22"/>
      <c r="C31" s="58" t="str">
        <f>IF('A120'!F50="","",'A120'!F50)</f>
        <v/>
      </c>
      <c r="D31" s="59"/>
      <c r="E31" s="59"/>
      <c r="F31" s="59"/>
      <c r="G31" s="59"/>
      <c r="H31" s="59"/>
      <c r="I31" s="60"/>
      <c r="J31" s="59" t="str">
        <f>IF('A120'!K50="","",'A120'!K50)</f>
        <v/>
      </c>
      <c r="K31" s="59"/>
      <c r="L31" s="59"/>
      <c r="M31" s="59"/>
      <c r="N31" s="22"/>
      <c r="O31" s="22"/>
      <c r="P31" s="22"/>
      <c r="Q31" s="33" t="s">
        <v>7337</v>
      </c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22"/>
      <c r="AC31" s="22"/>
      <c r="AD31" s="22"/>
      <c r="AE31" s="23"/>
      <c r="AF31" s="23"/>
      <c r="AG31" s="23"/>
      <c r="AH31" s="23"/>
      <c r="AI31" s="23"/>
      <c r="AJ31" s="23"/>
      <c r="AK31" s="23"/>
      <c r="AL31" s="23"/>
      <c r="AM31" s="23"/>
      <c r="AN31" s="22"/>
      <c r="AO31" s="22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  <c r="CX31" s="11"/>
      <c r="CY31" s="11"/>
      <c r="CZ31" s="11"/>
      <c r="DA31" s="11"/>
      <c r="DB31" s="11"/>
      <c r="DC31" s="11"/>
      <c r="DD31" s="11"/>
      <c r="DE31" s="11"/>
      <c r="DF31" s="11"/>
      <c r="DG31" s="11"/>
      <c r="DH31" s="11"/>
      <c r="DI31" s="11"/>
      <c r="DJ31" s="11"/>
      <c r="DK31" s="11"/>
      <c r="DL31" s="11"/>
      <c r="DM31" s="11"/>
      <c r="DN31" s="11"/>
      <c r="DO31" s="11"/>
      <c r="DP31" s="11"/>
      <c r="DQ31" s="11"/>
      <c r="DR31" s="11"/>
      <c r="DS31" s="11"/>
      <c r="DT31" s="11"/>
      <c r="DU31" s="11"/>
      <c r="DV31" s="11"/>
      <c r="DW31" s="11"/>
      <c r="DX31" s="11"/>
      <c r="DY31" s="11"/>
      <c r="DZ31" s="11"/>
      <c r="EA31" s="11"/>
      <c r="EB31" s="11"/>
      <c r="EC31" s="11"/>
      <c r="ED31" s="11"/>
      <c r="ER31" s="63"/>
      <c r="EU31" s="11"/>
      <c r="EV31" s="11"/>
      <c r="EW31" s="11"/>
      <c r="EX31" s="11"/>
      <c r="EY31" s="11"/>
      <c r="EZ31" s="18"/>
      <c r="FA31" s="18"/>
    </row>
    <row r="32" spans="8:8" ht="15.5">
      <c r="A32" s="22"/>
      <c r="B32" s="22"/>
      <c r="C32" s="58" t="str">
        <f>IF('A120'!F51="","",'A120'!F51)</f>
        <v/>
      </c>
      <c r="D32" s="59"/>
      <c r="E32" s="59"/>
      <c r="F32" s="59"/>
      <c r="G32" s="59"/>
      <c r="H32" s="59"/>
      <c r="I32" s="60"/>
      <c r="J32" s="59" t="str">
        <f>IF('A120'!K51="","",'A120'!K51)</f>
        <v/>
      </c>
      <c r="K32" s="59"/>
      <c r="L32" s="59"/>
      <c r="M32" s="59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3"/>
      <c r="AF32" s="23"/>
      <c r="AG32" s="23"/>
      <c r="AH32" s="23"/>
      <c r="AI32" s="23"/>
      <c r="AJ32" s="23"/>
      <c r="AK32" s="23"/>
      <c r="AL32" s="23"/>
      <c r="AM32" s="23"/>
      <c r="AN32" s="22"/>
      <c r="AO32" s="22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  <c r="CX32" s="11"/>
      <c r="CY32" s="11"/>
      <c r="CZ32" s="11"/>
      <c r="DA32" s="11"/>
      <c r="DB32" s="11"/>
      <c r="DC32" s="11"/>
      <c r="DD32" s="11"/>
      <c r="DE32" s="11"/>
      <c r="DF32" s="11"/>
      <c r="DG32" s="11"/>
      <c r="DH32" s="11"/>
      <c r="DI32" s="11"/>
      <c r="DJ32" s="11"/>
      <c r="DK32" s="11"/>
      <c r="DL32" s="11"/>
      <c r="DM32" s="11"/>
      <c r="DN32" s="11"/>
      <c r="DO32" s="11"/>
      <c r="DP32" s="11"/>
      <c r="DQ32" s="11"/>
      <c r="DR32" s="11"/>
      <c r="DS32" s="11"/>
      <c r="DT32" s="11"/>
      <c r="DU32" s="11"/>
      <c r="DV32" s="11"/>
      <c r="DW32" s="11"/>
      <c r="DX32" s="11"/>
      <c r="DY32" s="11"/>
      <c r="DZ32" s="11"/>
      <c r="EA32" s="11"/>
      <c r="EB32" s="11"/>
      <c r="EC32" s="11"/>
      <c r="ED32" s="11"/>
      <c r="ER32" s="67"/>
      <c r="ES32" s="63"/>
      <c r="EU32" s="11"/>
      <c r="EV32" s="11"/>
      <c r="EW32" s="11"/>
      <c r="EX32" s="11"/>
      <c r="EY32" s="11"/>
      <c r="EZ32" s="18"/>
      <c r="FA32" s="18"/>
    </row>
    <row r="33" spans="8:8" ht="15.5">
      <c r="A33" s="2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3"/>
      <c r="AF33" s="23"/>
      <c r="AG33" s="23"/>
      <c r="AH33" s="23"/>
      <c r="AI33" s="23"/>
      <c r="AJ33" s="23"/>
      <c r="AK33" s="23"/>
      <c r="AL33" s="23"/>
      <c r="AM33" s="23"/>
      <c r="AN33" s="22"/>
      <c r="AO33" s="22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  <c r="DQ33" s="11"/>
      <c r="DR33" s="11"/>
      <c r="DS33" s="11"/>
      <c r="DT33" s="11"/>
      <c r="DU33" s="11"/>
      <c r="DV33" s="11"/>
      <c r="DW33" s="11"/>
      <c r="DX33" s="11"/>
      <c r="DY33" s="11"/>
      <c r="DZ33" s="11"/>
      <c r="EA33" s="11"/>
      <c r="EB33" s="11"/>
      <c r="EC33" s="11"/>
      <c r="ED33" s="11"/>
      <c r="ER33" s="63"/>
      <c r="ES33" s="63"/>
      <c r="EU33" s="11"/>
      <c r="EV33" s="11"/>
      <c r="EW33" s="11"/>
      <c r="EX33" s="11"/>
      <c r="EY33" s="11"/>
      <c r="EZ33" s="18"/>
      <c r="FA33" s="18"/>
    </row>
    <row r="34" spans="8:8" ht="15.5">
      <c r="A34" s="22"/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  <c r="CX34" s="11"/>
      <c r="CY34" s="11"/>
      <c r="CZ34" s="11"/>
      <c r="DA34" s="11"/>
      <c r="DB34" s="11"/>
      <c r="DC34" s="11"/>
      <c r="DD34" s="11"/>
      <c r="DE34" s="11"/>
      <c r="DF34" s="11"/>
      <c r="DG34" s="11"/>
      <c r="DH34" s="11"/>
      <c r="DI34" s="11"/>
      <c r="DJ34" s="11"/>
      <c r="DK34" s="11"/>
      <c r="DL34" s="11"/>
      <c r="DM34" s="11"/>
      <c r="DN34" s="11"/>
      <c r="DO34" s="11"/>
      <c r="DP34" s="11"/>
      <c r="DQ34" s="11"/>
      <c r="DR34" s="11"/>
      <c r="DS34" s="11"/>
      <c r="DT34" s="11"/>
      <c r="DU34" s="11"/>
      <c r="DV34" s="11"/>
      <c r="DW34" s="11"/>
      <c r="DX34" s="11"/>
      <c r="DY34" s="11"/>
      <c r="DZ34" s="11"/>
      <c r="EA34" s="11"/>
      <c r="EB34" s="11"/>
      <c r="EC34" s="11"/>
      <c r="ED34" s="11"/>
      <c r="ER34" s="63"/>
      <c r="ES34" s="63"/>
      <c r="EU34" s="11"/>
      <c r="EV34" s="11"/>
      <c r="EW34" s="11"/>
      <c r="EX34" s="11"/>
      <c r="EY34" s="11"/>
      <c r="EZ34" s="18"/>
      <c r="FA34" s="18"/>
    </row>
    <row r="35" spans="8:8" ht="15.5">
      <c r="A35" s="22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  <c r="CX35" s="11"/>
      <c r="CY35" s="11"/>
      <c r="CZ35" s="11"/>
      <c r="DA35" s="11"/>
      <c r="DB35" s="11"/>
      <c r="DC35" s="11"/>
      <c r="DD35" s="11"/>
      <c r="DE35" s="11"/>
      <c r="DF35" s="11"/>
      <c r="DG35" s="11"/>
      <c r="DH35" s="11"/>
      <c r="DI35" s="11"/>
      <c r="DJ35" s="11"/>
      <c r="DK35" s="11"/>
      <c r="DL35" s="11"/>
      <c r="DM35" s="11"/>
      <c r="DN35" s="11"/>
      <c r="DO35" s="11"/>
      <c r="DP35" s="11"/>
      <c r="DQ35" s="11"/>
      <c r="DR35" s="11"/>
      <c r="DS35" s="11"/>
      <c r="DT35" s="11"/>
      <c r="DU35" s="11"/>
      <c r="DV35" s="11"/>
      <c r="DW35" s="11"/>
      <c r="DX35" s="11"/>
      <c r="DY35" s="11"/>
      <c r="DZ35" s="11"/>
      <c r="EA35" s="11"/>
      <c r="EB35" s="11"/>
      <c r="EC35" s="11"/>
      <c r="ED35" s="11"/>
      <c r="ER35" s="63"/>
      <c r="ES35" s="63"/>
      <c r="EU35" s="11"/>
      <c r="EV35" s="11"/>
      <c r="EW35" s="11"/>
      <c r="EX35" s="11"/>
      <c r="EY35" s="11"/>
      <c r="EZ35" s="18"/>
      <c r="FA35" s="18"/>
    </row>
    <row r="36" spans="8:8" ht="15.5">
      <c r="A36" s="22"/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  <c r="AA36" s="22"/>
      <c r="AB36" s="22"/>
      <c r="AC36" s="22"/>
      <c r="AD36" s="22"/>
      <c r="AE36" s="22"/>
      <c r="AF36" s="22"/>
      <c r="AG36" s="22"/>
      <c r="AH36" s="22"/>
      <c r="AI36" s="22"/>
      <c r="AJ36" s="22"/>
      <c r="AK36" s="22"/>
      <c r="AL36" s="22"/>
      <c r="AM36" s="22"/>
      <c r="AN36" s="22"/>
      <c r="AO36" s="22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  <c r="CX36" s="11"/>
      <c r="CY36" s="11"/>
      <c r="CZ36" s="11"/>
      <c r="DA36" s="11"/>
      <c r="DB36" s="11"/>
      <c r="DC36" s="11"/>
      <c r="DD36" s="11"/>
      <c r="DE36" s="11"/>
      <c r="DF36" s="11"/>
      <c r="DG36" s="11"/>
      <c r="DH36" s="11"/>
      <c r="DI36" s="11"/>
      <c r="DJ36" s="11"/>
      <c r="DK36" s="11"/>
      <c r="DL36" s="11"/>
      <c r="DM36" s="11"/>
      <c r="DN36" s="11"/>
      <c r="DO36" s="11"/>
      <c r="DP36" s="11"/>
      <c r="DQ36" s="11"/>
      <c r="DR36" s="11"/>
      <c r="DS36" s="11"/>
      <c r="DT36" s="11"/>
      <c r="DU36" s="11"/>
      <c r="DV36" s="11"/>
      <c r="DW36" s="11"/>
      <c r="DX36" s="11"/>
      <c r="DY36" s="11"/>
      <c r="DZ36" s="11"/>
      <c r="EA36" s="11"/>
      <c r="EB36" s="11"/>
      <c r="EC36" s="11"/>
      <c r="ED36" s="11"/>
      <c r="ER36" s="63"/>
      <c r="ES36" s="63"/>
      <c r="EU36" s="11"/>
      <c r="EV36" s="11"/>
      <c r="EW36" s="11"/>
      <c r="EX36" s="11"/>
      <c r="EY36" s="11"/>
      <c r="EZ36" s="18"/>
      <c r="FA36" s="18"/>
    </row>
    <row r="37" spans="8:8" ht="18.5">
      <c r="A37" s="22"/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78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  <c r="CX37" s="11"/>
      <c r="CY37" s="11"/>
      <c r="CZ37" s="11"/>
      <c r="DA37" s="11"/>
      <c r="DB37" s="11"/>
      <c r="DC37" s="11"/>
      <c r="DD37" s="11"/>
      <c r="DE37" s="11"/>
      <c r="DF37" s="11"/>
      <c r="DG37" s="11"/>
      <c r="DH37" s="11"/>
      <c r="DI37" s="11"/>
      <c r="DJ37" s="11"/>
      <c r="DK37" s="11"/>
      <c r="DL37" s="11"/>
      <c r="DM37" s="11"/>
      <c r="DN37" s="11"/>
      <c r="DO37" s="11"/>
      <c r="DP37" s="11"/>
      <c r="DQ37" s="11"/>
      <c r="DR37" s="11"/>
      <c r="DS37" s="11"/>
      <c r="DT37" s="11"/>
      <c r="DU37" s="11"/>
      <c r="DV37" s="11"/>
      <c r="DW37" s="11"/>
      <c r="DX37" s="11"/>
      <c r="DY37" s="11"/>
      <c r="DZ37" s="11"/>
      <c r="EA37" s="11"/>
      <c r="EB37" s="11"/>
      <c r="EC37" s="11"/>
      <c r="ED37" s="11"/>
      <c r="EU37" s="11"/>
      <c r="EV37" s="11"/>
      <c r="EW37" s="11"/>
      <c r="EX37" s="11"/>
      <c r="EY37" s="11"/>
      <c r="EZ37" s="18"/>
      <c r="FA37" s="18"/>
    </row>
    <row r="38" spans="8:8" ht="15.5">
      <c r="A38" s="22"/>
      <c r="B38" s="22"/>
      <c r="C38" s="79" t="s">
        <v>6992</v>
      </c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  <c r="AO38" s="22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  <c r="CX38" s="11"/>
      <c r="CY38" s="11"/>
      <c r="CZ38" s="11"/>
      <c r="DA38" s="11"/>
      <c r="DB38" s="11"/>
      <c r="DC38" s="11"/>
      <c r="DD38" s="11"/>
      <c r="DE38" s="11"/>
      <c r="DF38" s="11"/>
      <c r="DG38" s="11"/>
      <c r="DH38" s="11"/>
      <c r="DI38" s="11"/>
      <c r="DJ38" s="11"/>
      <c r="DK38" s="11"/>
      <c r="DL38" s="11"/>
      <c r="DM38" s="11"/>
      <c r="DN38" s="11"/>
      <c r="DO38" s="11"/>
      <c r="DP38" s="11"/>
      <c r="DQ38" s="11"/>
      <c r="DR38" s="11"/>
      <c r="DS38" s="11"/>
      <c r="DT38" s="11"/>
      <c r="DU38" s="11"/>
      <c r="DV38" s="11"/>
      <c r="DW38" s="11"/>
      <c r="DX38" s="11"/>
      <c r="DY38" s="11"/>
      <c r="DZ38" s="11"/>
      <c r="EA38" s="11"/>
      <c r="EB38" s="11"/>
      <c r="EC38" s="11"/>
      <c r="ED38" s="11"/>
      <c r="ER38" s="67"/>
      <c r="ES38" s="63"/>
      <c r="EU38" s="11"/>
      <c r="EV38" s="11"/>
      <c r="EW38" s="11"/>
      <c r="EX38" s="11"/>
      <c r="EY38" s="11"/>
      <c r="EZ38" s="18"/>
      <c r="FA38" s="18"/>
    </row>
    <row r="39" spans="8:8" ht="15.5">
      <c r="A39" s="22"/>
      <c r="B39" s="22"/>
      <c r="C39" s="79" t="s">
        <v>6994</v>
      </c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  <c r="CX39" s="11"/>
      <c r="CY39" s="11"/>
      <c r="CZ39" s="11"/>
      <c r="DA39" s="11"/>
      <c r="DB39" s="11"/>
      <c r="DC39" s="11"/>
      <c r="DD39" s="11"/>
      <c r="DE39" s="11"/>
      <c r="DF39" s="11"/>
      <c r="DG39" s="11"/>
      <c r="DH39" s="11"/>
      <c r="DI39" s="11"/>
      <c r="DJ39" s="11"/>
      <c r="DK39" s="11"/>
      <c r="DL39" s="11"/>
      <c r="DM39" s="11"/>
      <c r="DN39" s="11"/>
      <c r="DO39" s="11"/>
      <c r="DP39" s="11"/>
      <c r="DQ39" s="11"/>
      <c r="DR39" s="11"/>
      <c r="DS39" s="11"/>
      <c r="DT39" s="11"/>
      <c r="DU39" s="11"/>
      <c r="DV39" s="11"/>
      <c r="DW39" s="11"/>
      <c r="DX39" s="11"/>
      <c r="DY39" s="11"/>
      <c r="DZ39" s="11"/>
      <c r="EA39" s="11"/>
      <c r="EB39" s="11"/>
      <c r="EC39" s="11"/>
      <c r="ED39" s="11"/>
      <c r="ER39" s="63"/>
      <c r="ES39" s="63"/>
      <c r="EU39" s="11"/>
      <c r="EV39" s="11"/>
      <c r="EW39" s="11"/>
      <c r="EX39" s="11"/>
      <c r="EY39" s="11"/>
      <c r="EZ39" s="18"/>
      <c r="FA39" s="18"/>
    </row>
    <row r="40" spans="8:8" ht="15.5">
      <c r="A40" s="22"/>
      <c r="B40" s="22"/>
      <c r="C40" s="79" t="s">
        <v>6993</v>
      </c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  <c r="CX40" s="11"/>
      <c r="CY40" s="11"/>
      <c r="CZ40" s="11"/>
      <c r="DA40" s="11"/>
      <c r="DB40" s="11"/>
      <c r="DC40" s="11"/>
      <c r="DD40" s="11"/>
      <c r="DE40" s="11"/>
      <c r="DF40" s="11"/>
      <c r="DG40" s="11"/>
      <c r="DH40" s="11"/>
      <c r="DI40" s="11"/>
      <c r="DJ40" s="11"/>
      <c r="DK40" s="11"/>
      <c r="DL40" s="11"/>
      <c r="DM40" s="11"/>
      <c r="DN40" s="11"/>
      <c r="DO40" s="11"/>
      <c r="DP40" s="11"/>
      <c r="DQ40" s="11"/>
      <c r="DR40" s="11"/>
      <c r="DS40" s="11"/>
      <c r="DT40" s="11"/>
      <c r="DU40" s="11"/>
      <c r="DV40" s="11"/>
      <c r="DW40" s="11"/>
      <c r="DX40" s="11"/>
      <c r="DY40" s="11"/>
      <c r="DZ40" s="11"/>
      <c r="EA40" s="11"/>
      <c r="EB40" s="11"/>
      <c r="EC40" s="11"/>
      <c r="ED40" s="11"/>
      <c r="ER40" s="63"/>
      <c r="ES40" s="63"/>
      <c r="EU40" s="11"/>
      <c r="EV40" s="11"/>
      <c r="EW40" s="11"/>
      <c r="EX40" s="11"/>
      <c r="EY40" s="11"/>
      <c r="EZ40" s="18"/>
      <c r="FA40" s="18"/>
    </row>
    <row r="41" spans="8:8" ht="18.75" hidden="1" customHeight="1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  <c r="CX41" s="11"/>
      <c r="CY41" s="11"/>
      <c r="CZ41" s="11"/>
      <c r="DA41" s="11"/>
      <c r="DB41" s="11"/>
      <c r="DC41" s="11"/>
      <c r="DD41" s="11"/>
      <c r="DE41" s="11"/>
      <c r="DF41" s="11"/>
      <c r="DG41" s="11"/>
      <c r="DH41" s="11"/>
      <c r="DI41" s="11"/>
      <c r="DJ41" s="11"/>
      <c r="DK41" s="11"/>
      <c r="DL41" s="11"/>
      <c r="DM41" s="11"/>
      <c r="DN41" s="11"/>
      <c r="DO41" s="11"/>
      <c r="DP41" s="11"/>
      <c r="DQ41" s="11"/>
      <c r="DR41" s="11"/>
      <c r="DS41" s="11"/>
      <c r="DT41" s="11"/>
      <c r="DU41" s="11"/>
      <c r="DV41" s="11"/>
      <c r="DW41" s="11"/>
      <c r="DX41" s="11"/>
      <c r="DY41" s="11"/>
      <c r="DZ41" s="11"/>
      <c r="EA41" s="11"/>
      <c r="EB41" s="11"/>
      <c r="EC41" s="11"/>
      <c r="ED41" s="11"/>
      <c r="EU41" s="11"/>
      <c r="EV41" s="11"/>
      <c r="EW41" s="11"/>
      <c r="EX41" s="11"/>
      <c r="EY41" s="11"/>
      <c r="EZ41" s="18"/>
      <c r="FA41" s="18"/>
    </row>
    <row r="42" spans="8:8" ht="15.5" hidden="1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  <c r="CX42" s="11"/>
      <c r="CY42" s="11"/>
      <c r="CZ42" s="11"/>
      <c r="DA42" s="11"/>
      <c r="DB42" s="11"/>
      <c r="DC42" s="11"/>
      <c r="DD42" s="11"/>
      <c r="DE42" s="11"/>
      <c r="DF42" s="11"/>
      <c r="DG42" s="11"/>
      <c r="DH42" s="11"/>
      <c r="DI42" s="11"/>
      <c r="DJ42" s="11"/>
      <c r="DK42" s="11"/>
      <c r="DL42" s="11"/>
      <c r="DM42" s="11"/>
      <c r="DN42" s="11"/>
      <c r="DO42" s="11"/>
      <c r="DP42" s="11"/>
      <c r="DQ42" s="11"/>
      <c r="DR42" s="11"/>
      <c r="DS42" s="11"/>
      <c r="DT42" s="11"/>
      <c r="DU42" s="11"/>
      <c r="DV42" s="11"/>
      <c r="DW42" s="11"/>
      <c r="DX42" s="11"/>
      <c r="DY42" s="11"/>
      <c r="DZ42" s="11"/>
      <c r="EA42" s="11"/>
      <c r="EB42" s="11"/>
      <c r="EC42" s="11"/>
      <c r="ED42" s="11"/>
      <c r="ER42" s="67"/>
      <c r="ES42" s="63"/>
      <c r="EU42" s="11"/>
      <c r="EV42" s="11"/>
      <c r="EW42" s="11"/>
      <c r="EX42" s="11"/>
      <c r="EY42" s="11"/>
      <c r="EZ42" s="18"/>
      <c r="FA42" s="18"/>
    </row>
    <row r="43" spans="8:8" ht="15.5" hidden="1">
      <c r="A43" s="18"/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  <c r="CX43" s="11"/>
      <c r="CY43" s="11"/>
      <c r="CZ43" s="11"/>
      <c r="DA43" s="11"/>
      <c r="DB43" s="11"/>
      <c r="DC43" s="11"/>
      <c r="DD43" s="11"/>
      <c r="DE43" s="11"/>
      <c r="DF43" s="11"/>
      <c r="DG43" s="11"/>
      <c r="DH43" s="11"/>
      <c r="DI43" s="11"/>
      <c r="DJ43" s="11"/>
      <c r="DK43" s="11"/>
      <c r="DL43" s="11"/>
      <c r="DM43" s="11"/>
      <c r="DN43" s="11"/>
      <c r="DO43" s="11"/>
      <c r="DP43" s="11"/>
      <c r="DQ43" s="11"/>
      <c r="DR43" s="11"/>
      <c r="DS43" s="11"/>
      <c r="DT43" s="11"/>
      <c r="DU43" s="11"/>
      <c r="DV43" s="11"/>
      <c r="DW43" s="11"/>
      <c r="DX43" s="11"/>
      <c r="DY43" s="11"/>
      <c r="DZ43" s="11"/>
      <c r="EA43" s="11"/>
      <c r="EB43" s="11"/>
      <c r="EC43" s="11"/>
      <c r="ED43" s="11"/>
      <c r="ER43" s="63"/>
      <c r="ES43" s="63"/>
      <c r="EU43" s="11"/>
      <c r="EV43" s="11"/>
      <c r="EW43" s="11"/>
      <c r="EX43" s="11"/>
      <c r="EY43" s="11"/>
      <c r="EZ43" s="18"/>
      <c r="FA43" s="18"/>
    </row>
    <row r="44" spans="8:8" ht="15.5" hidden="1">
      <c r="A44" s="18"/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  <c r="CX44" s="11"/>
      <c r="CY44" s="11"/>
      <c r="CZ44" s="11"/>
      <c r="DA44" s="11"/>
      <c r="DB44" s="11"/>
      <c r="DC44" s="11"/>
      <c r="DD44" s="11"/>
      <c r="DE44" s="11"/>
      <c r="DF44" s="11"/>
      <c r="DG44" s="11"/>
      <c r="DH44" s="11"/>
      <c r="DI44" s="11"/>
      <c r="DJ44" s="11"/>
      <c r="DK44" s="11"/>
      <c r="DL44" s="11"/>
      <c r="DM44" s="11"/>
      <c r="DN44" s="11"/>
      <c r="DO44" s="11"/>
      <c r="DP44" s="11"/>
      <c r="DQ44" s="11"/>
      <c r="DR44" s="11"/>
      <c r="DS44" s="11"/>
      <c r="DT44" s="11"/>
      <c r="DU44" s="11"/>
      <c r="DV44" s="11"/>
      <c r="DW44" s="11"/>
      <c r="DX44" s="11"/>
      <c r="DY44" s="11"/>
      <c r="DZ44" s="11"/>
      <c r="EA44" s="11"/>
      <c r="EB44" s="11"/>
      <c r="EC44" s="11"/>
      <c r="ED44" s="11"/>
      <c r="ER44" s="63"/>
      <c r="ES44" s="63"/>
      <c r="EU44" s="11"/>
      <c r="EV44" s="11"/>
      <c r="EW44" s="11"/>
      <c r="EX44" s="11"/>
      <c r="EY44" s="11"/>
      <c r="EZ44" s="18"/>
      <c r="FA44" s="18"/>
    </row>
    <row r="45" spans="8:8" ht="14.5" hidden="1">
      <c r="A45" s="18"/>
      <c r="B45" s="18"/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  <c r="CX45" s="11"/>
      <c r="CY45" s="11"/>
      <c r="CZ45" s="11"/>
      <c r="DA45" s="11"/>
      <c r="DB45" s="11"/>
      <c r="DC45" s="11"/>
      <c r="DD45" s="11"/>
      <c r="DE45" s="11"/>
      <c r="DF45" s="11"/>
      <c r="DG45" s="11"/>
      <c r="DH45" s="11"/>
      <c r="DI45" s="11"/>
      <c r="DJ45" s="11"/>
      <c r="DK45" s="11"/>
      <c r="DL45" s="11"/>
      <c r="DM45" s="11"/>
      <c r="DN45" s="11"/>
      <c r="DO45" s="11"/>
      <c r="DP45" s="11"/>
      <c r="DQ45" s="11"/>
      <c r="DR45" s="11"/>
      <c r="DS45" s="11"/>
      <c r="DT45" s="11"/>
      <c r="DU45" s="11"/>
      <c r="DV45" s="11"/>
      <c r="DW45" s="11"/>
      <c r="DX45" s="11"/>
      <c r="DY45" s="11"/>
      <c r="DZ45" s="11"/>
      <c r="EA45" s="11"/>
      <c r="EB45" s="11"/>
      <c r="EC45" s="11"/>
      <c r="ED45" s="11"/>
      <c r="EU45" s="11"/>
      <c r="EV45" s="11"/>
      <c r="EW45" s="11"/>
      <c r="EX45" s="11"/>
      <c r="EY45" s="11"/>
      <c r="EZ45" s="18"/>
      <c r="FA45" s="18"/>
    </row>
    <row r="46" spans="8:8" ht="15.5" hidden="1">
      <c r="A46" s="18"/>
      <c r="B46" s="18"/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  <c r="CX46" s="11"/>
      <c r="CY46" s="11"/>
      <c r="CZ46" s="11"/>
      <c r="DA46" s="11"/>
      <c r="DB46" s="11"/>
      <c r="DC46" s="11"/>
      <c r="DD46" s="11"/>
      <c r="DE46" s="11"/>
      <c r="DF46" s="11"/>
      <c r="DG46" s="11"/>
      <c r="DH46" s="11"/>
      <c r="DI46" s="11"/>
      <c r="DJ46" s="11"/>
      <c r="DK46" s="11"/>
      <c r="DL46" s="11"/>
      <c r="DM46" s="11"/>
      <c r="DN46" s="11"/>
      <c r="DO46" s="11"/>
      <c r="DP46" s="11"/>
      <c r="DQ46" s="11"/>
      <c r="DR46" s="11"/>
      <c r="DS46" s="11"/>
      <c r="DT46" s="11"/>
      <c r="DU46" s="11"/>
      <c r="DV46" s="11"/>
      <c r="DW46" s="11"/>
      <c r="DX46" s="11"/>
      <c r="DY46" s="11"/>
      <c r="DZ46" s="11"/>
      <c r="EA46" s="11"/>
      <c r="EB46" s="11"/>
      <c r="EC46" s="11"/>
      <c r="ED46" s="11"/>
      <c r="ER46" s="42" t="s">
        <v>280</v>
      </c>
      <c r="ES46" s="80"/>
      <c r="ET46" s="80"/>
      <c r="EU46" s="80"/>
      <c r="EV46" s="80"/>
      <c r="EW46" s="80"/>
      <c r="EX46" s="43"/>
      <c r="EY46" s="11"/>
      <c r="EZ46" s="18"/>
      <c r="FA46" s="18"/>
    </row>
    <row r="47" spans="8:8" ht="14.5" hidden="1">
      <c r="A47" s="18"/>
      <c r="B47" s="18"/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  <c r="CX47" s="11"/>
      <c r="CY47" s="11"/>
      <c r="CZ47" s="11"/>
      <c r="DA47" s="11"/>
      <c r="DB47" s="11"/>
      <c r="DC47" s="11"/>
      <c r="DD47" s="11"/>
      <c r="DE47" s="11"/>
      <c r="DF47" s="11"/>
      <c r="DG47" s="11"/>
      <c r="DH47" s="11"/>
      <c r="DI47" s="11"/>
      <c r="DJ47" s="11"/>
      <c r="DK47" s="11"/>
      <c r="DL47" s="11"/>
      <c r="DM47" s="11"/>
      <c r="DN47" s="11"/>
      <c r="DO47" s="11"/>
      <c r="DP47" s="11"/>
      <c r="DQ47" s="11"/>
      <c r="DR47" s="11"/>
      <c r="DS47" s="11"/>
      <c r="DT47" s="11"/>
      <c r="DU47" s="11"/>
      <c r="DV47" s="11"/>
      <c r="DW47" s="11"/>
      <c r="DX47" s="11"/>
      <c r="DY47" s="11"/>
      <c r="DZ47" s="11"/>
      <c r="EA47" s="11"/>
      <c r="EB47" s="11"/>
      <c r="EC47" s="11"/>
      <c r="ED47" s="11"/>
      <c r="ER47" s="81" t="s">
        <v>333</v>
      </c>
      <c r="ES47" s="82">
        <v>0.0</v>
      </c>
      <c r="ET47" s="82"/>
      <c r="EU47" s="82">
        <v>0.0</v>
      </c>
      <c r="EV47" s="82">
        <v>0.0</v>
      </c>
      <c r="EW47" s="82">
        <v>0.07</v>
      </c>
      <c r="EX47" s="83">
        <v>0.0</v>
      </c>
      <c r="EY47" s="11"/>
      <c r="EZ47" s="18"/>
      <c r="FA47" s="18"/>
    </row>
    <row r="48" spans="8:8" ht="14.5" hidden="1">
      <c r="A48" s="18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  <c r="CX48" s="11"/>
      <c r="CY48" s="11"/>
      <c r="CZ48" s="11"/>
      <c r="DA48" s="11"/>
      <c r="DB48" s="11"/>
      <c r="DC48" s="11"/>
      <c r="DD48" s="11"/>
      <c r="DE48" s="11"/>
      <c r="DF48" s="11"/>
      <c r="DG48" s="11"/>
      <c r="DH48" s="11"/>
      <c r="DI48" s="11"/>
      <c r="DJ48" s="11"/>
      <c r="DK48" s="11"/>
      <c r="DL48" s="11"/>
      <c r="DM48" s="11"/>
      <c r="DN48" s="11"/>
      <c r="DO48" s="11"/>
      <c r="DP48" s="11"/>
      <c r="DQ48" s="11"/>
      <c r="DR48" s="11"/>
      <c r="DS48" s="11"/>
      <c r="DT48" s="11"/>
      <c r="DU48" s="11"/>
      <c r="DV48" s="11"/>
      <c r="DW48" s="11"/>
      <c r="DX48" s="11"/>
      <c r="DY48" s="11"/>
      <c r="DZ48" s="11"/>
      <c r="EA48" s="11"/>
      <c r="EB48" s="11"/>
      <c r="EC48" s="11"/>
      <c r="ED48" s="11"/>
      <c r="ER48" s="81" t="s">
        <v>334</v>
      </c>
      <c r="ES48" s="82">
        <v>0.02</v>
      </c>
      <c r="ET48" s="82"/>
      <c r="EU48" s="82">
        <v>0.02</v>
      </c>
      <c r="EV48" s="82">
        <v>0.02</v>
      </c>
      <c r="EW48" s="82">
        <v>0.0</v>
      </c>
      <c r="EX48" s="83">
        <v>0.0</v>
      </c>
      <c r="EY48" s="11"/>
      <c r="EZ48" s="18"/>
      <c r="FA48" s="18"/>
    </row>
    <row r="49" spans="8:8" ht="14.5" hidden="1">
      <c r="A49" s="18"/>
      <c r="B49" s="18"/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  <c r="DQ49" s="11"/>
      <c r="DR49" s="11"/>
      <c r="DS49" s="11"/>
      <c r="DT49" s="11"/>
      <c r="DU49" s="11"/>
      <c r="DV49" s="11"/>
      <c r="DW49" s="11"/>
      <c r="DX49" s="11"/>
      <c r="DY49" s="11"/>
      <c r="DZ49" s="11"/>
      <c r="EA49" s="11"/>
      <c r="EB49" s="11"/>
      <c r="EC49" s="11"/>
      <c r="ED49" s="11"/>
      <c r="ER49" s="81" t="s">
        <v>341</v>
      </c>
      <c r="ES49" s="82">
        <v>0.02</v>
      </c>
      <c r="ET49" s="82"/>
      <c r="EU49" s="82">
        <v>0.02</v>
      </c>
      <c r="EV49" s="82">
        <v>0.02</v>
      </c>
      <c r="EW49" s="82">
        <v>0.0</v>
      </c>
      <c r="EX49" s="83">
        <v>0.0</v>
      </c>
      <c r="EY49" s="11"/>
      <c r="EZ49" s="18"/>
      <c r="FA49" s="18"/>
    </row>
    <row r="50" spans="8:8" ht="14.5" hidden="1">
      <c r="A50" s="18"/>
      <c r="B50" s="18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  <c r="CX50" s="11"/>
      <c r="CY50" s="11"/>
      <c r="CZ50" s="11"/>
      <c r="DA50" s="11"/>
      <c r="DB50" s="11"/>
      <c r="DC50" s="11"/>
      <c r="DD50" s="11"/>
      <c r="DE50" s="11"/>
      <c r="DF50" s="11"/>
      <c r="DG50" s="11"/>
      <c r="DH50" s="11"/>
      <c r="DI50" s="11"/>
      <c r="DJ50" s="11"/>
      <c r="DK50" s="11"/>
      <c r="DL50" s="11"/>
      <c r="DM50" s="11"/>
      <c r="DN50" s="11"/>
      <c r="DO50" s="11"/>
      <c r="DP50" s="11"/>
      <c r="DQ50" s="11"/>
      <c r="DR50" s="11"/>
      <c r="DS50" s="11"/>
      <c r="DT50" s="11"/>
      <c r="DU50" s="11"/>
      <c r="DV50" s="11"/>
      <c r="DW50" s="11"/>
      <c r="DX50" s="11"/>
      <c r="DY50" s="11"/>
      <c r="DZ50" s="11"/>
      <c r="EA50" s="11"/>
      <c r="EB50" s="11"/>
      <c r="EC50" s="11"/>
      <c r="ED50" s="11"/>
      <c r="ER50" s="81" t="s">
        <v>342</v>
      </c>
      <c r="ES50" s="82">
        <v>0.0</v>
      </c>
      <c r="ET50" s="82"/>
      <c r="EU50" s="82">
        <v>0.0</v>
      </c>
      <c r="EV50" s="82">
        <v>0.0</v>
      </c>
      <c r="EW50" s="82">
        <v>0.0</v>
      </c>
      <c r="EX50" s="84">
        <v>0.035</v>
      </c>
      <c r="EY50" s="11"/>
      <c r="EZ50" s="18"/>
      <c r="FA50" s="18"/>
    </row>
    <row r="51" spans="8:8" ht="14.5" hidden="1">
      <c r="A51" s="18"/>
      <c r="B51" s="18"/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  <c r="CX51" s="11"/>
      <c r="CY51" s="11"/>
      <c r="CZ51" s="11"/>
      <c r="DA51" s="11"/>
      <c r="DB51" s="11"/>
      <c r="DC51" s="11"/>
      <c r="DD51" s="11"/>
      <c r="DE51" s="11"/>
      <c r="DF51" s="11"/>
      <c r="DG51" s="11"/>
      <c r="DH51" s="11"/>
      <c r="DI51" s="11"/>
      <c r="DJ51" s="11"/>
      <c r="DK51" s="11"/>
      <c r="DL51" s="11"/>
      <c r="DM51" s="11"/>
      <c r="DN51" s="11"/>
      <c r="DO51" s="11"/>
      <c r="DP51" s="11"/>
      <c r="DQ51" s="11"/>
      <c r="DR51" s="11"/>
      <c r="DS51" s="11"/>
      <c r="DT51" s="11"/>
      <c r="DU51" s="11"/>
      <c r="DV51" s="11"/>
      <c r="DW51" s="11"/>
      <c r="DX51" s="11"/>
      <c r="DY51" s="11"/>
      <c r="DZ51" s="11"/>
      <c r="EA51" s="11"/>
      <c r="EB51" s="11"/>
      <c r="EC51" s="11"/>
      <c r="ED51" s="11"/>
      <c r="ER51" s="81" t="s">
        <v>343</v>
      </c>
      <c r="ES51" s="85">
        <v>0.015</v>
      </c>
      <c r="ET51" s="82"/>
      <c r="EU51" s="82">
        <v>0.0</v>
      </c>
      <c r="EV51" s="82">
        <v>0.0</v>
      </c>
      <c r="EW51" s="82">
        <v>0.0</v>
      </c>
      <c r="EX51" s="83">
        <v>0.0</v>
      </c>
      <c r="EY51" s="11"/>
      <c r="EZ51" s="18"/>
      <c r="FA51" s="18"/>
    </row>
    <row r="52" spans="8:8" ht="14.5" hidden="1">
      <c r="A52" s="18"/>
      <c r="B52" s="18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  <c r="CX52" s="11"/>
      <c r="CY52" s="11"/>
      <c r="CZ52" s="11"/>
      <c r="DA52" s="11"/>
      <c r="DB52" s="11"/>
      <c r="DC52" s="11"/>
      <c r="DD52" s="11"/>
      <c r="DE52" s="11"/>
      <c r="DF52" s="11"/>
      <c r="DG52" s="11"/>
      <c r="DH52" s="11"/>
      <c r="DI52" s="11"/>
      <c r="DJ52" s="11"/>
      <c r="DK52" s="11"/>
      <c r="DL52" s="11"/>
      <c r="DM52" s="11"/>
      <c r="DN52" s="11"/>
      <c r="DO52" s="11"/>
      <c r="DP52" s="11"/>
      <c r="DQ52" s="11"/>
      <c r="DR52" s="11"/>
      <c r="DS52" s="11"/>
      <c r="DT52" s="11"/>
      <c r="DU52" s="11"/>
      <c r="DV52" s="11"/>
      <c r="DW52" s="11"/>
      <c r="DX52" s="11"/>
      <c r="DY52" s="11"/>
      <c r="DZ52" s="11"/>
      <c r="EA52" s="11"/>
      <c r="EB52" s="11"/>
      <c r="EC52" s="11"/>
      <c r="ED52" s="11"/>
      <c r="ER52" s="86" t="s">
        <v>344</v>
      </c>
      <c r="ES52" s="87">
        <v>0.0</v>
      </c>
      <c r="ET52" s="88"/>
      <c r="EU52" s="87">
        <v>0.0</v>
      </c>
      <c r="EV52" s="87">
        <v>0.0</v>
      </c>
      <c r="EW52" s="87">
        <v>0.0</v>
      </c>
      <c r="EX52" s="89">
        <v>0.0</v>
      </c>
      <c r="EY52" s="11"/>
      <c r="EZ52" s="18"/>
      <c r="FA52" s="18"/>
    </row>
    <row r="53" spans="8:8" ht="14.5" hidden="1">
      <c r="A53" s="18"/>
      <c r="B53" s="18"/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  <c r="CX53" s="11"/>
      <c r="CY53" s="11"/>
      <c r="CZ53" s="11"/>
      <c r="DA53" s="11"/>
      <c r="DB53" s="11"/>
      <c r="DC53" s="11"/>
      <c r="DD53" s="11"/>
      <c r="DE53" s="11"/>
      <c r="DF53" s="11"/>
      <c r="DG53" s="11"/>
      <c r="DH53" s="11"/>
      <c r="DI53" s="11"/>
      <c r="DJ53" s="11"/>
      <c r="DK53" s="11"/>
      <c r="DL53" s="11"/>
      <c r="DM53" s="11"/>
      <c r="DN53" s="11"/>
      <c r="DO53" s="11"/>
      <c r="DP53" s="11"/>
      <c r="DQ53" s="11"/>
      <c r="DR53" s="11"/>
      <c r="DS53" s="11"/>
      <c r="DT53" s="11"/>
      <c r="DU53" s="11"/>
      <c r="DV53" s="11"/>
      <c r="DW53" s="11"/>
      <c r="DX53" s="11"/>
      <c r="DY53" s="11"/>
      <c r="DZ53" s="11"/>
      <c r="EA53" s="11"/>
      <c r="EB53" s="11"/>
      <c r="EC53" s="11"/>
      <c r="ED53" s="11"/>
      <c r="EU53" s="11"/>
      <c r="EV53" s="11"/>
      <c r="EW53" s="11"/>
      <c r="EX53" s="11"/>
      <c r="EY53" s="11"/>
      <c r="EZ53" s="18"/>
      <c r="FA53" s="18"/>
    </row>
    <row r="54" spans="8:8" ht="15.5" hidden="1">
      <c r="A54" s="18"/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  <c r="CX54" s="11"/>
      <c r="CY54" s="11"/>
      <c r="CZ54" s="11"/>
      <c r="DA54" s="11"/>
      <c r="DB54" s="11"/>
      <c r="DC54" s="11"/>
      <c r="DD54" s="11"/>
      <c r="DE54" s="11"/>
      <c r="DF54" s="11"/>
      <c r="DG54" s="11"/>
      <c r="DH54" s="11"/>
      <c r="DI54" s="11"/>
      <c r="DJ54" s="11"/>
      <c r="DK54" s="11"/>
      <c r="DL54" s="11"/>
      <c r="DM54" s="11"/>
      <c r="DN54" s="11"/>
      <c r="DO54" s="11"/>
      <c r="DP54" s="11"/>
      <c r="DQ54" s="11"/>
      <c r="DR54" s="11"/>
      <c r="DS54" s="11"/>
      <c r="DT54" s="11"/>
      <c r="DU54" s="11"/>
      <c r="DV54" s="11"/>
      <c r="DW54" s="11"/>
      <c r="DX54" s="11"/>
      <c r="DY54" s="11"/>
      <c r="DZ54" s="11"/>
      <c r="EA54" s="11"/>
      <c r="EB54" s="11"/>
      <c r="EC54" s="11"/>
      <c r="ED54" s="11"/>
      <c r="ER54" s="67"/>
      <c r="EU54" s="11"/>
      <c r="EV54" s="11"/>
      <c r="EW54" s="11"/>
      <c r="EX54" s="11"/>
      <c r="EY54" s="11"/>
      <c r="EZ54" s="18"/>
      <c r="FA54" s="18"/>
    </row>
    <row r="55" spans="8:8" ht="15.5" hidden="1">
      <c r="A55" s="18"/>
      <c r="B55" s="18"/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  <c r="CX55" s="11"/>
      <c r="CY55" s="11"/>
      <c r="CZ55" s="11"/>
      <c r="DA55" s="11"/>
      <c r="DB55" s="11"/>
      <c r="DC55" s="11"/>
      <c r="DD55" s="11"/>
      <c r="DE55" s="11"/>
      <c r="DF55" s="11"/>
      <c r="DG55" s="11"/>
      <c r="DH55" s="11"/>
      <c r="DI55" s="11"/>
      <c r="DJ55" s="11"/>
      <c r="DK55" s="11"/>
      <c r="DL55" s="11"/>
      <c r="DM55" s="11"/>
      <c r="DN55" s="11"/>
      <c r="DO55" s="11"/>
      <c r="DP55" s="11"/>
      <c r="DQ55" s="11"/>
      <c r="DR55" s="11"/>
      <c r="DS55" s="11"/>
      <c r="DT55" s="11"/>
      <c r="DU55" s="11"/>
      <c r="DV55" s="11"/>
      <c r="DW55" s="11"/>
      <c r="DX55" s="11"/>
      <c r="DY55" s="11"/>
      <c r="DZ55" s="11"/>
      <c r="EA55" s="11"/>
      <c r="EB55" s="11"/>
      <c r="EC55" s="11"/>
      <c r="ED55" s="11"/>
      <c r="ER55" s="63"/>
      <c r="ES55" s="90"/>
      <c r="ET55" s="90"/>
      <c r="EU55" s="90"/>
      <c r="EV55" s="90"/>
      <c r="EW55" s="90"/>
      <c r="EX55" s="90"/>
      <c r="EY55" s="11"/>
      <c r="EZ55" s="18"/>
      <c r="FA55" s="18"/>
    </row>
    <row r="56" spans="8:8" ht="15.5" hidden="1">
      <c r="A56" s="18"/>
      <c r="B56" s="18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  <c r="CC56" s="11"/>
      <c r="CD56" s="11"/>
      <c r="CE56" s="11"/>
      <c r="CF56" s="11"/>
      <c r="CG56" s="11"/>
      <c r="CH56" s="11"/>
      <c r="CI56" s="11"/>
      <c r="CJ56" s="11"/>
      <c r="CK56" s="11"/>
      <c r="CL56" s="11"/>
      <c r="CM56" s="11"/>
      <c r="CN56" s="11"/>
      <c r="CO56" s="11"/>
      <c r="CP56" s="11"/>
      <c r="CQ56" s="11"/>
      <c r="CR56" s="11"/>
      <c r="CS56" s="11"/>
      <c r="CT56" s="11"/>
      <c r="CU56" s="11"/>
      <c r="CV56" s="11"/>
      <c r="CW56" s="11"/>
      <c r="CX56" s="11"/>
      <c r="CY56" s="11"/>
      <c r="CZ56" s="11"/>
      <c r="DA56" s="11"/>
      <c r="DB56" s="11"/>
      <c r="DC56" s="11"/>
      <c r="DD56" s="11"/>
      <c r="DE56" s="11"/>
      <c r="DF56" s="11"/>
      <c r="DG56" s="11"/>
      <c r="DH56" s="11"/>
      <c r="DI56" s="11"/>
      <c r="DJ56" s="11"/>
      <c r="DK56" s="11"/>
      <c r="DL56" s="11"/>
      <c r="DM56" s="11"/>
      <c r="DN56" s="11"/>
      <c r="DO56" s="11"/>
      <c r="DP56" s="11"/>
      <c r="DQ56" s="11"/>
      <c r="DR56" s="11"/>
      <c r="DS56" s="11"/>
      <c r="DT56" s="11"/>
      <c r="DU56" s="11"/>
      <c r="DV56" s="11"/>
      <c r="DW56" s="11"/>
      <c r="DX56" s="11"/>
      <c r="DY56" s="11"/>
      <c r="DZ56" s="11"/>
      <c r="EA56" s="11"/>
      <c r="EB56" s="11"/>
      <c r="EC56" s="11"/>
      <c r="ED56" s="11"/>
      <c r="ER56" s="63"/>
      <c r="ES56" s="90"/>
      <c r="ET56" s="90"/>
      <c r="EU56" s="90"/>
      <c r="EV56" s="90"/>
      <c r="EW56" s="90"/>
      <c r="EX56" s="90"/>
      <c r="EY56" s="11"/>
      <c r="EZ56" s="18"/>
      <c r="FA56" s="18"/>
    </row>
    <row r="57" spans="8:8" ht="14.5" hidden="1">
      <c r="A57" s="18"/>
      <c r="B57" s="18"/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  <c r="CD57" s="11"/>
      <c r="CE57" s="11"/>
      <c r="CF57" s="11"/>
      <c r="CG57" s="11"/>
      <c r="CH57" s="11"/>
      <c r="CI57" s="11"/>
      <c r="CJ57" s="11"/>
      <c r="CK57" s="11"/>
      <c r="CL57" s="11"/>
      <c r="CM57" s="11"/>
      <c r="CN57" s="11"/>
      <c r="CO57" s="11"/>
      <c r="CP57" s="11"/>
      <c r="CQ57" s="11"/>
      <c r="CR57" s="11"/>
      <c r="CS57" s="11"/>
      <c r="CT57" s="11"/>
      <c r="CU57" s="11"/>
      <c r="CV57" s="11"/>
      <c r="CW57" s="11"/>
      <c r="CX57" s="11"/>
      <c r="CY57" s="11"/>
      <c r="CZ57" s="11"/>
      <c r="DA57" s="11"/>
      <c r="DB57" s="11"/>
      <c r="DC57" s="11"/>
      <c r="DD57" s="11"/>
      <c r="DE57" s="11"/>
      <c r="DF57" s="11"/>
      <c r="DG57" s="11"/>
      <c r="DH57" s="11"/>
      <c r="DI57" s="11"/>
      <c r="DJ57" s="11"/>
      <c r="DK57" s="11"/>
      <c r="DL57" s="11"/>
      <c r="DM57" s="11"/>
      <c r="DN57" s="11"/>
      <c r="DO57" s="11"/>
      <c r="DP57" s="11"/>
      <c r="DQ57" s="11"/>
      <c r="DR57" s="11"/>
      <c r="DS57" s="11"/>
      <c r="DT57" s="11"/>
      <c r="DU57" s="11"/>
      <c r="DV57" s="11"/>
      <c r="DW57" s="11"/>
      <c r="DX57" s="11"/>
      <c r="DY57" s="11"/>
      <c r="DZ57" s="11"/>
      <c r="EA57" s="11"/>
      <c r="EB57" s="11"/>
      <c r="EC57" s="11"/>
      <c r="ED57" s="11"/>
      <c r="ES57" s="90"/>
      <c r="ET57" s="90"/>
      <c r="EU57" s="90"/>
      <c r="EV57" s="90"/>
      <c r="EW57" s="90"/>
      <c r="EX57" s="90"/>
      <c r="EY57" s="11"/>
      <c r="EZ57" s="18"/>
      <c r="FA57" s="18"/>
    </row>
    <row r="58" spans="8:8" ht="15.5" hidden="1">
      <c r="A58" s="18"/>
      <c r="B58" s="18"/>
      <c r="C58" s="18"/>
      <c r="D58" s="18"/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  <c r="CC58" s="11"/>
      <c r="CD58" s="11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  <c r="DQ58" s="11"/>
      <c r="DR58" s="11"/>
      <c r="DS58" s="11"/>
      <c r="DT58" s="11"/>
      <c r="DU58" s="11"/>
      <c r="DV58" s="11"/>
      <c r="DW58" s="11"/>
      <c r="DX58" s="11"/>
      <c r="DY58" s="11"/>
      <c r="DZ58" s="11"/>
      <c r="EA58" s="11"/>
      <c r="EB58" s="11"/>
      <c r="EC58" s="11"/>
      <c r="ED58" s="11"/>
      <c r="ER58" s="67"/>
      <c r="ES58" s="90"/>
      <c r="ET58" s="90"/>
      <c r="EU58" s="90"/>
      <c r="EV58" s="90"/>
      <c r="EW58" s="90"/>
      <c r="EX58" s="90"/>
      <c r="EY58" s="11"/>
      <c r="EZ58" s="18"/>
      <c r="FA58" s="18"/>
    </row>
    <row r="59" spans="8:8" ht="15.5" hidden="1">
      <c r="A59" s="18"/>
      <c r="B59" s="18"/>
      <c r="C59" s="18"/>
      <c r="D59" s="18"/>
      <c r="E59" s="18"/>
      <c r="F59" s="18"/>
      <c r="G59" s="18"/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  <c r="CD59" s="11"/>
      <c r="CE59" s="11"/>
      <c r="CF59" s="11"/>
      <c r="CG59" s="11"/>
      <c r="CH59" s="11"/>
      <c r="CI59" s="11"/>
      <c r="CJ59" s="11"/>
      <c r="CK59" s="11"/>
      <c r="CL59" s="11"/>
      <c r="CM59" s="11"/>
      <c r="CN59" s="11"/>
      <c r="CO59" s="11"/>
      <c r="CP59" s="11"/>
      <c r="CQ59" s="11"/>
      <c r="CR59" s="11"/>
      <c r="CS59" s="11"/>
      <c r="CT59" s="11"/>
      <c r="CU59" s="11"/>
      <c r="CV59" s="11"/>
      <c r="CW59" s="11"/>
      <c r="CX59" s="11"/>
      <c r="CY59" s="11"/>
      <c r="CZ59" s="11"/>
      <c r="DA59" s="11"/>
      <c r="DB59" s="11"/>
      <c r="DC59" s="11"/>
      <c r="DD59" s="11"/>
      <c r="DE59" s="11"/>
      <c r="DF59" s="11"/>
      <c r="DG59" s="11"/>
      <c r="DH59" s="11"/>
      <c r="DI59" s="11"/>
      <c r="DJ59" s="11"/>
      <c r="DK59" s="11"/>
      <c r="DL59" s="11"/>
      <c r="DM59" s="11"/>
      <c r="DN59" s="11"/>
      <c r="DO59" s="11"/>
      <c r="DP59" s="11"/>
      <c r="DQ59" s="11"/>
      <c r="DR59" s="11"/>
      <c r="DS59" s="11"/>
      <c r="DT59" s="11"/>
      <c r="DU59" s="11"/>
      <c r="DV59" s="11"/>
      <c r="DW59" s="11"/>
      <c r="DX59" s="11"/>
      <c r="DY59" s="11"/>
      <c r="DZ59" s="11"/>
      <c r="EA59" s="11"/>
      <c r="EB59" s="11"/>
      <c r="EC59" s="11"/>
      <c r="ED59" s="11"/>
      <c r="ER59" s="63"/>
      <c r="ES59" s="90"/>
      <c r="ET59" s="90"/>
      <c r="EU59" s="90"/>
      <c r="EV59" s="90"/>
      <c r="EW59" s="90"/>
      <c r="EX59" s="90"/>
      <c r="EY59" s="11"/>
      <c r="EZ59" s="18"/>
      <c r="FA59" s="18"/>
    </row>
    <row r="60" spans="8:8" ht="15.5" hidden="1">
      <c r="A60" s="18"/>
      <c r="B60" s="18"/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  <c r="CC60" s="11"/>
      <c r="CD60" s="11"/>
      <c r="CE60" s="11"/>
      <c r="CF60" s="11"/>
      <c r="CG60" s="11"/>
      <c r="CH60" s="11"/>
      <c r="CI60" s="11"/>
      <c r="CJ60" s="11"/>
      <c r="CK60" s="11"/>
      <c r="CL60" s="11"/>
      <c r="CM60" s="11"/>
      <c r="CN60" s="11"/>
      <c r="CO60" s="11"/>
      <c r="CP60" s="11"/>
      <c r="CQ60" s="11"/>
      <c r="CR60" s="11"/>
      <c r="CS60" s="11"/>
      <c r="CT60" s="11"/>
      <c r="CU60" s="11"/>
      <c r="CV60" s="11"/>
      <c r="CW60" s="11"/>
      <c r="CX60" s="11"/>
      <c r="CY60" s="11"/>
      <c r="CZ60" s="11"/>
      <c r="DA60" s="11"/>
      <c r="DB60" s="11"/>
      <c r="DC60" s="11"/>
      <c r="DD60" s="11"/>
      <c r="DE60" s="11"/>
      <c r="DF60" s="11"/>
      <c r="DG60" s="11"/>
      <c r="DH60" s="11"/>
      <c r="DI60" s="11"/>
      <c r="DJ60" s="11"/>
      <c r="DK60" s="11"/>
      <c r="DL60" s="11"/>
      <c r="DM60" s="11"/>
      <c r="DN60" s="11"/>
      <c r="DO60" s="11"/>
      <c r="DP60" s="11"/>
      <c r="DQ60" s="11"/>
      <c r="DR60" s="11"/>
      <c r="DS60" s="11"/>
      <c r="DT60" s="11"/>
      <c r="DU60" s="11"/>
      <c r="DV60" s="11"/>
      <c r="DW60" s="11"/>
      <c r="DX60" s="11"/>
      <c r="DY60" s="11"/>
      <c r="DZ60" s="11"/>
      <c r="EA60" s="11"/>
      <c r="EB60" s="11"/>
      <c r="EC60" s="11"/>
      <c r="ED60" s="11"/>
      <c r="ER60" s="63"/>
      <c r="ES60" s="90"/>
      <c r="ET60" s="90"/>
      <c r="EU60" s="90"/>
      <c r="EV60" s="90"/>
      <c r="EW60" s="90"/>
      <c r="EX60" s="90"/>
      <c r="EY60" s="11"/>
      <c r="EZ60" s="18"/>
      <c r="FA60" s="18"/>
    </row>
    <row r="61" spans="8:8" ht="15.5" hidden="1">
      <c r="A61" s="18"/>
      <c r="B61" s="18"/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  <c r="CC61" s="11"/>
      <c r="CD61" s="11"/>
      <c r="CE61" s="11"/>
      <c r="CF61" s="11"/>
      <c r="CG61" s="11"/>
      <c r="CH61" s="11"/>
      <c r="CI61" s="11"/>
      <c r="CJ61" s="11"/>
      <c r="CK61" s="11"/>
      <c r="CL61" s="11"/>
      <c r="CM61" s="11"/>
      <c r="CN61" s="11"/>
      <c r="CO61" s="11"/>
      <c r="CP61" s="11"/>
      <c r="CQ61" s="11"/>
      <c r="CR61" s="11"/>
      <c r="CS61" s="11"/>
      <c r="CT61" s="11"/>
      <c r="CU61" s="11"/>
      <c r="CV61" s="11"/>
      <c r="CW61" s="11"/>
      <c r="CX61" s="11"/>
      <c r="CY61" s="11"/>
      <c r="CZ61" s="11"/>
      <c r="DA61" s="11"/>
      <c r="DB61" s="11"/>
      <c r="DC61" s="11"/>
      <c r="DD61" s="11"/>
      <c r="DE61" s="11"/>
      <c r="DF61" s="11"/>
      <c r="DG61" s="11"/>
      <c r="DH61" s="11"/>
      <c r="DI61" s="11"/>
      <c r="DJ61" s="11"/>
      <c r="DK61" s="11"/>
      <c r="DL61" s="11"/>
      <c r="DM61" s="11"/>
      <c r="DN61" s="11"/>
      <c r="DO61" s="11"/>
      <c r="DP61" s="11"/>
      <c r="DQ61" s="11"/>
      <c r="DR61" s="11"/>
      <c r="DS61" s="11"/>
      <c r="DT61" s="11"/>
      <c r="DU61" s="11"/>
      <c r="DV61" s="11"/>
      <c r="DW61" s="11"/>
      <c r="DX61" s="11"/>
      <c r="DY61" s="11"/>
      <c r="DZ61" s="11"/>
      <c r="EA61" s="11"/>
      <c r="EB61" s="11"/>
      <c r="EC61" s="11"/>
      <c r="ED61" s="11"/>
      <c r="ER61" s="63"/>
      <c r="EU61" s="11"/>
      <c r="EV61" s="11"/>
      <c r="EW61" s="11"/>
      <c r="EX61" s="11"/>
      <c r="EY61" s="11"/>
      <c r="EZ61" s="18"/>
      <c r="FA61" s="18"/>
    </row>
    <row r="62" spans="8:8" ht="14.5" hidden="1">
      <c r="A62" s="18"/>
      <c r="B62" s="18"/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  <c r="CV62" s="11"/>
      <c r="CW62" s="11"/>
      <c r="CX62" s="11"/>
      <c r="CY62" s="11"/>
      <c r="CZ62" s="11"/>
      <c r="DA62" s="11"/>
      <c r="DB62" s="11"/>
      <c r="DC62" s="11"/>
      <c r="DD62" s="11"/>
      <c r="DE62" s="11"/>
      <c r="DF62" s="11"/>
      <c r="DG62" s="11"/>
      <c r="DH62" s="11"/>
      <c r="DI62" s="11"/>
      <c r="DJ62" s="11"/>
      <c r="DK62" s="11"/>
      <c r="DL62" s="11"/>
      <c r="DM62" s="11"/>
      <c r="DN62" s="11"/>
      <c r="DO62" s="11"/>
      <c r="DP62" s="11"/>
      <c r="DQ62" s="11"/>
      <c r="DR62" s="11"/>
      <c r="DS62" s="11"/>
      <c r="DT62" s="11"/>
      <c r="DU62" s="11"/>
      <c r="DV62" s="11"/>
      <c r="DW62" s="11"/>
      <c r="DX62" s="11"/>
      <c r="DY62" s="11"/>
      <c r="DZ62" s="11"/>
      <c r="EA62" s="11"/>
      <c r="EB62" s="11"/>
      <c r="EC62" s="11"/>
      <c r="ED62" s="11"/>
      <c r="EU62" s="11"/>
      <c r="EV62" s="11"/>
      <c r="EW62" s="11"/>
      <c r="EX62" s="11"/>
      <c r="EY62" s="11"/>
      <c r="EZ62" s="18"/>
      <c r="FA62" s="18"/>
    </row>
    <row r="63" spans="8:8" ht="15.5" hidden="1">
      <c r="A63" s="18"/>
      <c r="B63" s="18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  <c r="CC63" s="11"/>
      <c r="CD63" s="11"/>
      <c r="CE63" s="11"/>
      <c r="CF63" s="11"/>
      <c r="CG63" s="11"/>
      <c r="CH63" s="11"/>
      <c r="CI63" s="11"/>
      <c r="CJ63" s="11"/>
      <c r="CK63" s="11"/>
      <c r="CL63" s="11"/>
      <c r="CM63" s="11"/>
      <c r="CN63" s="11"/>
      <c r="CO63" s="11"/>
      <c r="CP63" s="11"/>
      <c r="CQ63" s="11"/>
      <c r="CR63" s="11"/>
      <c r="CS63" s="11"/>
      <c r="CT63" s="11"/>
      <c r="CU63" s="11"/>
      <c r="CV63" s="11"/>
      <c r="CW63" s="11"/>
      <c r="CX63" s="11"/>
      <c r="CY63" s="11"/>
      <c r="CZ63" s="11"/>
      <c r="DA63" s="11"/>
      <c r="DB63" s="11"/>
      <c r="DC63" s="11"/>
      <c r="DD63" s="11"/>
      <c r="DE63" s="11"/>
      <c r="DF63" s="11"/>
      <c r="DG63" s="11"/>
      <c r="DH63" s="11"/>
      <c r="DI63" s="11"/>
      <c r="DJ63" s="11"/>
      <c r="DK63" s="11"/>
      <c r="DL63" s="11"/>
      <c r="DM63" s="11"/>
      <c r="DN63" s="11"/>
      <c r="DO63" s="11"/>
      <c r="DP63" s="11"/>
      <c r="DQ63" s="11"/>
      <c r="DR63" s="11"/>
      <c r="DS63" s="11"/>
      <c r="DT63" s="11"/>
      <c r="DU63" s="11"/>
      <c r="DV63" s="11"/>
      <c r="DW63" s="11"/>
      <c r="DX63" s="11"/>
      <c r="DY63" s="11"/>
      <c r="DZ63" s="11"/>
      <c r="EA63" s="11"/>
      <c r="EB63" s="11"/>
      <c r="EC63" s="11"/>
      <c r="ED63" s="11"/>
      <c r="ER63" s="67"/>
      <c r="EU63" s="11"/>
      <c r="EV63" s="11"/>
      <c r="EW63" s="11"/>
      <c r="EX63" s="11"/>
      <c r="EY63" s="11"/>
      <c r="EZ63" s="18"/>
      <c r="FA63" s="18"/>
    </row>
    <row r="64" spans="8:8" ht="15.5" hidden="1">
      <c r="A64" s="18"/>
      <c r="B64" s="18"/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  <c r="CC64" s="11"/>
      <c r="CD64" s="11"/>
      <c r="CE64" s="11"/>
      <c r="CF64" s="11"/>
      <c r="CG64" s="11"/>
      <c r="CH64" s="11"/>
      <c r="CI64" s="11"/>
      <c r="CJ64" s="11"/>
      <c r="CK64" s="11"/>
      <c r="CL64" s="11"/>
      <c r="CM64" s="11"/>
      <c r="CN64" s="11"/>
      <c r="CO64" s="11"/>
      <c r="CP64" s="11"/>
      <c r="CQ64" s="11"/>
      <c r="CR64" s="11"/>
      <c r="CS64" s="11"/>
      <c r="CT64" s="11"/>
      <c r="CU64" s="11"/>
      <c r="CV64" s="11"/>
      <c r="CW64" s="11"/>
      <c r="CX64" s="11"/>
      <c r="CY64" s="11"/>
      <c r="CZ64" s="11"/>
      <c r="DA64" s="11"/>
      <c r="DB64" s="11"/>
      <c r="DC64" s="11"/>
      <c r="DD64" s="11"/>
      <c r="DE64" s="11"/>
      <c r="DF64" s="11"/>
      <c r="DG64" s="11"/>
      <c r="DH64" s="11"/>
      <c r="DI64" s="11"/>
      <c r="DJ64" s="11"/>
      <c r="DK64" s="11"/>
      <c r="DL64" s="11"/>
      <c r="DM64" s="11"/>
      <c r="DN64" s="11"/>
      <c r="DO64" s="11"/>
      <c r="DP64" s="11"/>
      <c r="DQ64" s="11"/>
      <c r="DR64" s="11"/>
      <c r="DS64" s="11"/>
      <c r="DT64" s="11"/>
      <c r="DU64" s="11"/>
      <c r="DV64" s="11"/>
      <c r="DW64" s="11"/>
      <c r="DX64" s="11"/>
      <c r="DY64" s="11"/>
      <c r="DZ64" s="11"/>
      <c r="EA64" s="11"/>
      <c r="EB64" s="11"/>
      <c r="EC64" s="11"/>
      <c r="ED64" s="11"/>
      <c r="ER64" s="63"/>
      <c r="EU64" s="11"/>
      <c r="EV64" s="11"/>
      <c r="EW64" s="11"/>
      <c r="EX64" s="11"/>
      <c r="EY64" s="11"/>
      <c r="EZ64" s="18"/>
      <c r="FA64" s="18"/>
    </row>
    <row r="65" spans="8:8" ht="15.5" hidden="1">
      <c r="A65" s="18"/>
      <c r="B65" s="18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R65" s="63"/>
      <c r="EU65" s="11"/>
      <c r="EV65" s="11"/>
      <c r="EW65" s="11"/>
      <c r="EX65" s="11"/>
      <c r="EY65" s="11"/>
      <c r="EZ65" s="18"/>
      <c r="FA65" s="18"/>
    </row>
    <row r="66" spans="8:8" ht="14.5" hidden="1">
      <c r="A66" s="18"/>
      <c r="B66" s="18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  <c r="CC66" s="11"/>
      <c r="CD66" s="11"/>
      <c r="CE66" s="11"/>
      <c r="CF66" s="11"/>
      <c r="CG66" s="11"/>
      <c r="CH66" s="11"/>
      <c r="CI66" s="11"/>
      <c r="CJ66" s="11"/>
      <c r="CK66" s="11"/>
      <c r="CL66" s="11"/>
      <c r="CM66" s="11"/>
      <c r="CN66" s="11"/>
      <c r="CO66" s="11"/>
      <c r="CP66" s="11"/>
      <c r="CQ66" s="11"/>
      <c r="CR66" s="11"/>
      <c r="CS66" s="11"/>
      <c r="CT66" s="11"/>
      <c r="CU66" s="11"/>
      <c r="CV66" s="11"/>
      <c r="CW66" s="11"/>
      <c r="CX66" s="11"/>
      <c r="CY66" s="11"/>
      <c r="CZ66" s="11"/>
      <c r="DA66" s="11"/>
      <c r="DB66" s="11"/>
      <c r="DC66" s="11"/>
      <c r="DD66" s="11"/>
      <c r="DE66" s="11"/>
      <c r="DF66" s="11"/>
      <c r="DG66" s="11"/>
      <c r="DH66" s="11"/>
      <c r="DI66" s="11"/>
      <c r="DJ66" s="11"/>
      <c r="DK66" s="11"/>
      <c r="DL66" s="11"/>
      <c r="DM66" s="11"/>
      <c r="DN66" s="11"/>
      <c r="DO66" s="11"/>
      <c r="DP66" s="11"/>
      <c r="DQ66" s="11"/>
      <c r="DR66" s="11"/>
      <c r="DS66" s="11"/>
      <c r="DT66" s="11"/>
      <c r="DU66" s="11"/>
      <c r="DV66" s="11"/>
      <c r="DW66" s="11"/>
      <c r="DX66" s="11"/>
      <c r="DY66" s="11"/>
      <c r="DZ66" s="11"/>
      <c r="EA66" s="11"/>
      <c r="EB66" s="11"/>
      <c r="EC66" s="11"/>
      <c r="ED66" s="11"/>
      <c r="EU66" s="11"/>
      <c r="EV66" s="11"/>
      <c r="EW66" s="11"/>
      <c r="EX66" s="11"/>
      <c r="EY66" s="11"/>
      <c r="EZ66" s="18"/>
      <c r="FA66" s="18"/>
    </row>
    <row r="67" spans="8:8" ht="14.5" hidden="1">
      <c r="A67" s="18"/>
      <c r="B67" s="18"/>
      <c r="C67" s="18"/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  <c r="CD67" s="11"/>
      <c r="CE67" s="11"/>
      <c r="CF67" s="11"/>
      <c r="CG67" s="11"/>
      <c r="CH67" s="11"/>
      <c r="CI67" s="11"/>
      <c r="CJ67" s="11"/>
      <c r="CK67" s="11"/>
      <c r="CL67" s="11"/>
      <c r="CM67" s="11"/>
      <c r="CN67" s="11"/>
      <c r="CO67" s="11"/>
      <c r="CP67" s="11"/>
      <c r="CQ67" s="11"/>
      <c r="CR67" s="11"/>
      <c r="CS67" s="11"/>
      <c r="CT67" s="11"/>
      <c r="CU67" s="11"/>
      <c r="CV67" s="11"/>
      <c r="CW67" s="11"/>
      <c r="CX67" s="11"/>
      <c r="CY67" s="11"/>
      <c r="CZ67" s="11"/>
      <c r="DA67" s="11"/>
      <c r="DB67" s="11"/>
      <c r="DC67" s="11"/>
      <c r="DD67" s="11"/>
      <c r="DE67" s="11"/>
      <c r="DF67" s="11"/>
      <c r="DG67" s="11"/>
      <c r="DH67" s="11"/>
      <c r="DI67" s="11"/>
      <c r="DJ67" s="11"/>
      <c r="DK67" s="11"/>
      <c r="DL67" s="11"/>
      <c r="DM67" s="11"/>
      <c r="DN67" s="11"/>
      <c r="DO67" s="11"/>
      <c r="DP67" s="11"/>
      <c r="DQ67" s="11"/>
      <c r="DR67" s="11"/>
      <c r="DS67" s="11"/>
      <c r="DT67" s="11"/>
      <c r="DU67" s="11"/>
      <c r="DV67" s="11"/>
      <c r="DW67" s="11"/>
      <c r="DX67" s="11"/>
      <c r="DY67" s="11"/>
      <c r="DZ67" s="11"/>
      <c r="EA67" s="11"/>
      <c r="EB67" s="11"/>
      <c r="EC67" s="11"/>
      <c r="ED67" s="11"/>
      <c r="EU67" s="11"/>
      <c r="EV67" s="11"/>
      <c r="EW67" s="11"/>
      <c r="EX67" s="11"/>
      <c r="EY67" s="11"/>
      <c r="EZ67" s="18"/>
      <c r="FA67" s="18"/>
    </row>
    <row r="68" spans="8:8" ht="14.5" hidden="1">
      <c r="A68" s="18"/>
      <c r="B68" s="18"/>
      <c r="C68" s="18"/>
      <c r="D68" s="18"/>
      <c r="E68" s="18"/>
      <c r="F68" s="18"/>
      <c r="G68" s="18"/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  <c r="CC68" s="11"/>
      <c r="CD68" s="11"/>
      <c r="CE68" s="11"/>
      <c r="CF68" s="11"/>
      <c r="CG68" s="11"/>
      <c r="CH68" s="11"/>
      <c r="CI68" s="11"/>
      <c r="CJ68" s="11"/>
      <c r="CK68" s="11"/>
      <c r="CL68" s="11"/>
      <c r="CM68" s="11"/>
      <c r="CN68" s="11"/>
      <c r="CO68" s="11"/>
      <c r="CP68" s="11"/>
      <c r="CQ68" s="11"/>
      <c r="CR68" s="11"/>
      <c r="CS68" s="11"/>
      <c r="CT68" s="11"/>
      <c r="CU68" s="11"/>
      <c r="CV68" s="11"/>
      <c r="CW68" s="11"/>
      <c r="CX68" s="11"/>
      <c r="CY68" s="11"/>
      <c r="CZ68" s="11"/>
      <c r="DA68" s="11"/>
      <c r="DB68" s="11"/>
      <c r="DC68" s="11"/>
      <c r="DD68" s="11"/>
      <c r="DE68" s="11"/>
      <c r="DF68" s="11"/>
      <c r="DG68" s="11"/>
      <c r="DH68" s="11"/>
      <c r="DI68" s="11"/>
      <c r="DJ68" s="11"/>
      <c r="DK68" s="11"/>
      <c r="DL68" s="11"/>
      <c r="DM68" s="11"/>
      <c r="DN68" s="11"/>
      <c r="DO68" s="11"/>
      <c r="DP68" s="11"/>
      <c r="DQ68" s="11"/>
      <c r="DR68" s="11"/>
      <c r="DS68" s="11"/>
      <c r="DT68" s="11"/>
      <c r="DU68" s="11"/>
      <c r="DV68" s="11"/>
      <c r="DW68" s="11"/>
      <c r="DX68" s="11"/>
      <c r="DY68" s="11"/>
      <c r="DZ68" s="11"/>
      <c r="EA68" s="11"/>
      <c r="EB68" s="11"/>
      <c r="EC68" s="11"/>
      <c r="ED68" s="11"/>
      <c r="EU68" s="11"/>
      <c r="EV68" s="11"/>
      <c r="EW68" s="11"/>
      <c r="EX68" s="11"/>
      <c r="EY68" s="11"/>
      <c r="EZ68" s="18"/>
      <c r="FA68" s="18"/>
    </row>
    <row r="69" spans="8:8" ht="14.5" hidden="1">
      <c r="A69" s="18"/>
      <c r="B69" s="18"/>
      <c r="C69" s="18"/>
      <c r="D69" s="18"/>
      <c r="E69" s="18"/>
      <c r="F69" s="18"/>
      <c r="G69" s="18"/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  <c r="CD69" s="11"/>
      <c r="CE69" s="11"/>
      <c r="CF69" s="11"/>
      <c r="CG69" s="11"/>
      <c r="CH69" s="11"/>
      <c r="CI69" s="11"/>
      <c r="CJ69" s="11"/>
      <c r="CK69" s="11"/>
      <c r="CL69" s="11"/>
      <c r="CM69" s="11"/>
      <c r="CN69" s="11"/>
      <c r="CO69" s="11"/>
      <c r="CP69" s="11"/>
      <c r="CQ69" s="11"/>
      <c r="CR69" s="11"/>
      <c r="CS69" s="11"/>
      <c r="CT69" s="11"/>
      <c r="CU69" s="11"/>
      <c r="CV69" s="11"/>
      <c r="CW69" s="11"/>
      <c r="CX69" s="11"/>
      <c r="CY69" s="11"/>
      <c r="CZ69" s="11"/>
      <c r="DA69" s="11"/>
      <c r="DB69" s="11"/>
      <c r="DC69" s="11"/>
      <c r="DD69" s="11"/>
      <c r="DE69" s="11"/>
      <c r="DF69" s="11"/>
      <c r="DG69" s="11"/>
      <c r="DH69" s="11"/>
      <c r="DI69" s="11"/>
      <c r="DJ69" s="11"/>
      <c r="DK69" s="11"/>
      <c r="DL69" s="11"/>
      <c r="DM69" s="11"/>
      <c r="DN69" s="11"/>
      <c r="DO69" s="11"/>
      <c r="DP69" s="11"/>
      <c r="DQ69" s="11"/>
      <c r="DR69" s="11"/>
      <c r="DS69" s="11"/>
      <c r="DT69" s="11"/>
      <c r="DU69" s="11"/>
      <c r="DV69" s="11"/>
      <c r="DW69" s="11"/>
      <c r="DX69" s="11"/>
      <c r="DY69" s="11"/>
      <c r="DZ69" s="11"/>
      <c r="EA69" s="11"/>
      <c r="EB69" s="11"/>
      <c r="EC69" s="11"/>
      <c r="ED69" s="11"/>
      <c r="EU69" s="11"/>
      <c r="EV69" s="11"/>
      <c r="EW69" s="11"/>
      <c r="EX69" s="11"/>
      <c r="EY69" s="11"/>
      <c r="EZ69" s="18"/>
      <c r="FA69" s="18"/>
    </row>
    <row r="70" spans="8:8" s="18" ht="14.5" hidden="1" customFormat="1"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  <c r="CC70" s="11"/>
      <c r="CD70" s="11"/>
      <c r="CE70" s="11"/>
      <c r="CF70" s="11"/>
      <c r="CG70" s="11"/>
      <c r="CH70" s="11"/>
      <c r="CI70" s="11"/>
      <c r="CJ70" s="11"/>
      <c r="CK70" s="11"/>
      <c r="CL70" s="11"/>
      <c r="CM70" s="11"/>
      <c r="CN70" s="11"/>
      <c r="CO70" s="11"/>
      <c r="CP70" s="11"/>
      <c r="CQ70" s="11"/>
      <c r="CR70" s="11"/>
      <c r="CS70" s="11"/>
      <c r="CT70" s="11"/>
      <c r="CU70" s="11"/>
      <c r="CV70" s="11"/>
      <c r="CW70" s="11"/>
      <c r="CX70" s="11"/>
      <c r="CY70" s="11"/>
      <c r="CZ70" s="11"/>
      <c r="DA70" s="11"/>
      <c r="DB70" s="11"/>
      <c r="DC70" s="11"/>
      <c r="DD70" s="11"/>
      <c r="DE70" s="11"/>
      <c r="DF70" s="11"/>
      <c r="DG70" s="11"/>
      <c r="DH70" s="11"/>
      <c r="DI70" s="11"/>
      <c r="DJ70" s="11"/>
      <c r="DK70" s="11"/>
      <c r="DL70" s="11"/>
      <c r="DM70" s="11"/>
      <c r="DN70" s="11"/>
      <c r="DO70" s="11"/>
      <c r="DP70" s="11"/>
      <c r="DQ70" s="11"/>
      <c r="DR70" s="11"/>
      <c r="DS70" s="11"/>
      <c r="DT70" s="11"/>
      <c r="DU70" s="11"/>
      <c r="DV70" s="11"/>
      <c r="DW70" s="11"/>
      <c r="DX70" s="11"/>
      <c r="DY70" s="11"/>
      <c r="DZ70" s="11"/>
      <c r="EA70" s="11"/>
      <c r="EB70" s="11"/>
      <c r="EC70" s="11"/>
      <c r="ED70" s="11"/>
      <c r="EE70" s="11"/>
      <c r="EF70" s="11"/>
      <c r="EG70" s="11"/>
      <c r="EH70" s="11"/>
      <c r="EI70" s="11"/>
      <c r="EJ70" s="11"/>
      <c r="EK70" s="11"/>
      <c r="EL70" s="11"/>
      <c r="EM70" s="11"/>
      <c r="EN70" s="11"/>
      <c r="EO70" s="11"/>
      <c r="EP70" s="11"/>
      <c r="EQ70" s="11"/>
      <c r="ER70" s="11"/>
      <c r="ES70" s="11"/>
      <c r="ET70" s="11"/>
      <c r="EU70" s="11"/>
      <c r="EV70" s="11"/>
      <c r="EW70" s="11"/>
      <c r="EX70" s="11"/>
      <c r="EY70" s="11"/>
    </row>
    <row r="71" spans="8:8" s="18" ht="14.5" hidden="1" customFormat="1"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1"/>
      <c r="BN71" s="11"/>
      <c r="BO71" s="11"/>
      <c r="BP71" s="11"/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  <c r="CC71" s="11"/>
      <c r="CD71" s="11"/>
      <c r="CE71" s="11"/>
      <c r="CF71" s="11"/>
      <c r="CG71" s="11"/>
      <c r="CH71" s="11"/>
      <c r="CI71" s="11"/>
      <c r="CJ71" s="11"/>
      <c r="CK71" s="11"/>
      <c r="CL71" s="11"/>
      <c r="CM71" s="11"/>
      <c r="CN71" s="11"/>
      <c r="CO71" s="11"/>
      <c r="CP71" s="11"/>
      <c r="CQ71" s="11"/>
      <c r="CR71" s="11"/>
      <c r="CS71" s="11"/>
      <c r="CT71" s="11"/>
      <c r="CU71" s="11"/>
      <c r="CV71" s="11"/>
      <c r="CW71" s="11"/>
      <c r="CX71" s="11"/>
      <c r="CY71" s="11"/>
      <c r="CZ71" s="11"/>
      <c r="DA71" s="11"/>
      <c r="DB71" s="11"/>
      <c r="DC71" s="11"/>
      <c r="DD71" s="11"/>
      <c r="DE71" s="11"/>
      <c r="DF71" s="11"/>
      <c r="DG71" s="11"/>
      <c r="DH71" s="11"/>
      <c r="DI71" s="11"/>
      <c r="DJ71" s="11"/>
      <c r="DK71" s="11"/>
      <c r="DL71" s="11"/>
      <c r="DM71" s="11"/>
      <c r="DN71" s="11"/>
      <c r="DO71" s="11"/>
      <c r="DP71" s="11"/>
      <c r="DQ71" s="11"/>
      <c r="DR71" s="11"/>
      <c r="DS71" s="11"/>
      <c r="DT71" s="11"/>
      <c r="DU71" s="11"/>
      <c r="DV71" s="11"/>
      <c r="DW71" s="11"/>
      <c r="DX71" s="11"/>
      <c r="DY71" s="11"/>
      <c r="DZ71" s="11"/>
      <c r="EA71" s="11"/>
      <c r="EB71" s="11"/>
      <c r="EC71" s="11"/>
      <c r="ED71" s="11"/>
      <c r="EE71" s="11"/>
      <c r="EF71" s="11"/>
      <c r="EG71" s="11"/>
      <c r="EH71" s="11"/>
      <c r="EI71" s="11"/>
      <c r="EJ71" s="11"/>
      <c r="EK71" s="11"/>
      <c r="EL71" s="11"/>
      <c r="EM71" s="11"/>
      <c r="EN71" s="11"/>
      <c r="EO71" s="11"/>
      <c r="EP71" s="11"/>
      <c r="EQ71" s="11"/>
      <c r="ER71" s="11"/>
      <c r="ES71" s="11"/>
      <c r="ET71" s="11"/>
      <c r="EU71" s="11"/>
      <c r="EV71" s="11"/>
      <c r="EW71" s="11"/>
      <c r="EX71" s="11"/>
      <c r="EY71" s="11"/>
    </row>
    <row r="72" spans="8:8" s="18" ht="15.5" hidden="1" customFormat="1"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1"/>
      <c r="BJ72" s="11"/>
      <c r="BK72" s="11"/>
      <c r="BL72" s="11"/>
      <c r="BM72" s="11"/>
      <c r="BN72" s="11"/>
      <c r="BO72" s="11"/>
      <c r="BP72" s="11"/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  <c r="CC72" s="11"/>
      <c r="CD72" s="11"/>
      <c r="CE72" s="11"/>
      <c r="CF72" s="11"/>
      <c r="CG72" s="11"/>
      <c r="CH72" s="11"/>
      <c r="CI72" s="11"/>
      <c r="CJ72" s="11"/>
      <c r="CK72" s="11"/>
      <c r="CL72" s="11"/>
      <c r="CM72" s="11"/>
      <c r="CN72" s="11"/>
      <c r="CO72" s="11"/>
      <c r="CP72" s="11"/>
      <c r="CQ72" s="11"/>
      <c r="CR72" s="11"/>
      <c r="CS72" s="11"/>
      <c r="CT72" s="11"/>
      <c r="CU72" s="11"/>
      <c r="CV72" s="11"/>
      <c r="CW72" s="11"/>
      <c r="CX72" s="11"/>
      <c r="CY72" s="11"/>
      <c r="CZ72" s="11"/>
      <c r="DA72" s="11"/>
      <c r="DB72" s="11"/>
      <c r="DC72" s="11"/>
      <c r="DD72" s="11"/>
      <c r="DE72" s="11"/>
      <c r="DF72" s="11"/>
      <c r="DG72" s="11"/>
      <c r="DH72" s="11"/>
      <c r="DI72" s="11"/>
      <c r="DJ72" s="11"/>
      <c r="DK72" s="11"/>
      <c r="DL72" s="11"/>
      <c r="DM72" s="11"/>
      <c r="DN72" s="11"/>
      <c r="DO72" s="11"/>
      <c r="DP72" s="11"/>
      <c r="DQ72" s="11"/>
      <c r="DR72" s="11"/>
      <c r="DS72" s="11"/>
      <c r="DT72" s="11"/>
      <c r="DU72" s="11"/>
      <c r="DV72" s="11"/>
      <c r="DW72" s="11"/>
      <c r="DX72" s="11"/>
      <c r="DY72" s="11"/>
      <c r="DZ72" s="11"/>
      <c r="EA72" s="11"/>
      <c r="EB72" s="11"/>
      <c r="EC72" s="11"/>
      <c r="ED72" s="11"/>
      <c r="EE72" s="11"/>
      <c r="EF72" s="11"/>
      <c r="EG72" s="11"/>
      <c r="EH72" s="11"/>
      <c r="EI72" s="11"/>
      <c r="EJ72" s="11"/>
      <c r="EK72" s="11"/>
      <c r="EL72" s="11"/>
      <c r="EM72" s="11"/>
      <c r="EN72" s="11"/>
      <c r="EO72" s="11"/>
      <c r="EP72" s="11"/>
      <c r="EQ72" s="11"/>
      <c r="ER72" s="42" t="s">
        <v>220</v>
      </c>
      <c r="ES72" s="43" t="s">
        <v>35</v>
      </c>
      <c r="ET72" s="11"/>
      <c r="EU72" s="11"/>
      <c r="EV72" s="11"/>
      <c r="EW72" s="11"/>
      <c r="EX72" s="11"/>
      <c r="EY72" s="11"/>
    </row>
    <row r="73" spans="8:8" s="18" ht="15.5" hidden="1" customFormat="1"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  <c r="CC73" s="11"/>
      <c r="CD73" s="11"/>
      <c r="CE73" s="11"/>
      <c r="CF73" s="11"/>
      <c r="CG73" s="11"/>
      <c r="CH73" s="11"/>
      <c r="CI73" s="11"/>
      <c r="CJ73" s="11"/>
      <c r="CK73" s="11"/>
      <c r="CL73" s="11"/>
      <c r="CM73" s="11"/>
      <c r="CN73" s="11"/>
      <c r="CO73" s="11"/>
      <c r="CP73" s="11"/>
      <c r="CQ73" s="11"/>
      <c r="CR73" s="11"/>
      <c r="CS73" s="11"/>
      <c r="CT73" s="11"/>
      <c r="CU73" s="11"/>
      <c r="CV73" s="11"/>
      <c r="CW73" s="11"/>
      <c r="CX73" s="11"/>
      <c r="CY73" s="11"/>
      <c r="CZ73" s="11"/>
      <c r="DA73" s="11"/>
      <c r="DB73" s="11"/>
      <c r="DC73" s="11"/>
      <c r="DD73" s="11"/>
      <c r="DE73" s="11"/>
      <c r="DF73" s="11"/>
      <c r="DG73" s="11"/>
      <c r="DH73" s="11"/>
      <c r="DI73" s="11"/>
      <c r="DJ73" s="11"/>
      <c r="DK73" s="11"/>
      <c r="DL73" s="11"/>
      <c r="DM73" s="11"/>
      <c r="DN73" s="11"/>
      <c r="DO73" s="11"/>
      <c r="DP73" s="11"/>
      <c r="DQ73" s="11"/>
      <c r="DR73" s="11"/>
      <c r="DS73" s="11"/>
      <c r="DT73" s="11"/>
      <c r="DU73" s="11"/>
      <c r="DV73" s="11"/>
      <c r="DW73" s="11"/>
      <c r="DX73" s="11"/>
      <c r="DY73" s="11"/>
      <c r="DZ73" s="11"/>
      <c r="EA73" s="11"/>
      <c r="EB73" s="11"/>
      <c r="EC73" s="11"/>
      <c r="ED73" s="11"/>
      <c r="EE73" s="11"/>
      <c r="EF73" s="11"/>
      <c r="EG73" s="11"/>
      <c r="EH73" s="11"/>
      <c r="EI73" s="11"/>
      <c r="EJ73" s="11"/>
      <c r="EK73" s="11"/>
      <c r="EL73" s="11"/>
      <c r="EM73" s="11"/>
      <c r="EN73" s="11"/>
      <c r="EO73" s="11"/>
      <c r="EP73" s="11"/>
      <c r="EQ73" s="11"/>
      <c r="ER73" s="91" t="s">
        <v>221</v>
      </c>
      <c r="ES73" s="45" t="s">
        <v>36</v>
      </c>
      <c r="ET73" s="11"/>
      <c r="EU73" s="11"/>
      <c r="EV73" s="11"/>
      <c r="EW73" s="11"/>
      <c r="EX73" s="11"/>
      <c r="EY73" s="11"/>
    </row>
    <row r="74" spans="8:8" s="18" ht="15.5" hidden="1" customFormat="1"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  <c r="BP74" s="11"/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  <c r="CC74" s="11"/>
      <c r="CD74" s="11"/>
      <c r="CE74" s="11"/>
      <c r="CF74" s="11"/>
      <c r="CG74" s="11"/>
      <c r="CH74" s="11"/>
      <c r="CI74" s="11"/>
      <c r="CJ74" s="11"/>
      <c r="CK74" s="11"/>
      <c r="CL74" s="11"/>
      <c r="CM74" s="11"/>
      <c r="CN74" s="11"/>
      <c r="CO74" s="11"/>
      <c r="CP74" s="11"/>
      <c r="CQ74" s="11"/>
      <c r="CR74" s="11"/>
      <c r="CS74" s="11"/>
      <c r="CT74" s="11"/>
      <c r="CU74" s="11"/>
      <c r="CV74" s="11"/>
      <c r="CW74" s="11"/>
      <c r="CX74" s="11"/>
      <c r="CY74" s="11"/>
      <c r="CZ74" s="11"/>
      <c r="DA74" s="11"/>
      <c r="DB74" s="11"/>
      <c r="DC74" s="11"/>
      <c r="DD74" s="11"/>
      <c r="DE74" s="11"/>
      <c r="DF74" s="11"/>
      <c r="DG74" s="11"/>
      <c r="DH74" s="11"/>
      <c r="DI74" s="11"/>
      <c r="DJ74" s="11"/>
      <c r="DK74" s="11"/>
      <c r="DL74" s="11"/>
      <c r="DM74" s="11"/>
      <c r="DN74" s="11"/>
      <c r="DO74" s="11"/>
      <c r="DP74" s="11"/>
      <c r="DQ74" s="11"/>
      <c r="DR74" s="11"/>
      <c r="DS74" s="11"/>
      <c r="DT74" s="11"/>
      <c r="DU74" s="11"/>
      <c r="DV74" s="11"/>
      <c r="DW74" s="11"/>
      <c r="DX74" s="11"/>
      <c r="DY74" s="11"/>
      <c r="DZ74" s="11"/>
      <c r="EA74" s="11"/>
      <c r="EB74" s="11"/>
      <c r="EC74" s="11"/>
      <c r="ED74" s="11"/>
      <c r="EE74" s="11"/>
      <c r="EF74" s="11"/>
      <c r="EG74" s="11"/>
      <c r="EH74" s="11"/>
      <c r="EI74" s="11"/>
      <c r="EJ74" s="11"/>
      <c r="EK74" s="11"/>
      <c r="EL74" s="11"/>
      <c r="EM74" s="11"/>
      <c r="EN74" s="11"/>
      <c r="EO74" s="11"/>
      <c r="EP74" s="11"/>
      <c r="EQ74" s="11"/>
      <c r="ER74" s="91" t="s">
        <v>222</v>
      </c>
      <c r="ES74" s="45" t="s">
        <v>35</v>
      </c>
      <c r="ET74" s="11"/>
      <c r="EU74" s="11"/>
      <c r="EV74" s="11"/>
      <c r="EW74" s="11"/>
      <c r="EX74" s="11"/>
      <c r="EY74" s="11"/>
    </row>
    <row r="75" spans="8:8" s="18" ht="14.5" hidden="1" customFormat="1"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  <c r="BP75" s="11"/>
      <c r="BQ75" s="11"/>
      <c r="BR75" s="11"/>
      <c r="BS75" s="11"/>
      <c r="BT75" s="11"/>
      <c r="BU75" s="11"/>
      <c r="BV75" s="11"/>
      <c r="BW75" s="11"/>
      <c r="BX75" s="11"/>
      <c r="BY75" s="11"/>
      <c r="BZ75" s="11"/>
      <c r="CA75" s="11"/>
      <c r="CB75" s="11"/>
      <c r="CC75" s="11"/>
      <c r="CD75" s="11"/>
      <c r="CE75" s="11"/>
      <c r="CF75" s="11"/>
      <c r="CG75" s="11"/>
      <c r="CH75" s="11"/>
      <c r="CI75" s="11"/>
      <c r="CJ75" s="11"/>
      <c r="CK75" s="11"/>
      <c r="CL75" s="11"/>
      <c r="CM75" s="11"/>
      <c r="CN75" s="11"/>
      <c r="CO75" s="11"/>
      <c r="CP75" s="11"/>
      <c r="CQ75" s="11"/>
      <c r="CR75" s="11"/>
      <c r="CS75" s="11"/>
      <c r="CT75" s="11"/>
      <c r="CU75" s="11"/>
      <c r="CV75" s="11"/>
      <c r="CW75" s="11"/>
      <c r="CX75" s="11"/>
      <c r="CY75" s="11"/>
      <c r="CZ75" s="11"/>
      <c r="DA75" s="11"/>
      <c r="DB75" s="11"/>
      <c r="DC75" s="11"/>
      <c r="DD75" s="11"/>
      <c r="DE75" s="11"/>
      <c r="DF75" s="11"/>
      <c r="DG75" s="11"/>
      <c r="DH75" s="11"/>
      <c r="DI75" s="11"/>
      <c r="DJ75" s="11"/>
      <c r="DK75" s="11"/>
      <c r="DL75" s="11"/>
      <c r="DM75" s="11"/>
      <c r="DN75" s="11"/>
      <c r="DO75" s="11"/>
      <c r="DP75" s="11"/>
      <c r="DQ75" s="11"/>
      <c r="DR75" s="11"/>
      <c r="DS75" s="11"/>
      <c r="DT75" s="11"/>
      <c r="DU75" s="11"/>
      <c r="DV75" s="11"/>
      <c r="DW75" s="11"/>
      <c r="DX75" s="11"/>
      <c r="DY75" s="11"/>
      <c r="DZ75" s="11"/>
      <c r="EA75" s="11"/>
      <c r="EB75" s="11"/>
      <c r="EC75" s="11"/>
      <c r="ED75" s="11"/>
      <c r="EE75" s="11"/>
      <c r="EF75" s="11"/>
      <c r="EG75" s="11"/>
      <c r="EH75" s="11"/>
      <c r="EI75" s="11"/>
      <c r="EJ75" s="11"/>
      <c r="EK75" s="11"/>
      <c r="EL75" s="11"/>
      <c r="EM75" s="11"/>
      <c r="EN75" s="11"/>
      <c r="EO75" s="11"/>
      <c r="EP75" s="11"/>
      <c r="EQ75" s="11"/>
      <c r="ER75" s="92" t="s">
        <v>223</v>
      </c>
      <c r="ES75" s="62" t="s">
        <v>37</v>
      </c>
      <c r="ET75" s="11"/>
      <c r="EU75" s="11"/>
      <c r="EV75" s="11"/>
      <c r="EW75" s="11"/>
      <c r="EX75" s="11"/>
      <c r="EY75" s="11"/>
    </row>
    <row r="76" spans="8:8" s="18" ht="14.5" hidden="1" customFormat="1"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  <c r="BP76" s="11"/>
      <c r="BQ76" s="11"/>
      <c r="BR76" s="11"/>
      <c r="BS76" s="11"/>
      <c r="BT76" s="11"/>
      <c r="BU76" s="11"/>
      <c r="BV76" s="11"/>
      <c r="BW76" s="11"/>
      <c r="BX76" s="11"/>
      <c r="BY76" s="11"/>
      <c r="BZ76" s="11"/>
      <c r="CA76" s="11"/>
      <c r="CB76" s="11"/>
      <c r="CC76" s="11"/>
      <c r="CD76" s="11"/>
      <c r="CE76" s="11"/>
      <c r="CF76" s="11"/>
      <c r="CG76" s="11"/>
      <c r="CH76" s="11"/>
      <c r="CI76" s="11"/>
      <c r="CJ76" s="11"/>
      <c r="CK76" s="11"/>
      <c r="CL76" s="11"/>
      <c r="CM76" s="11"/>
      <c r="CN76" s="11"/>
      <c r="CO76" s="11"/>
      <c r="CP76" s="11"/>
      <c r="CQ76" s="11"/>
      <c r="CR76" s="11"/>
      <c r="CS76" s="11"/>
      <c r="CT76" s="11"/>
      <c r="CU76" s="11"/>
      <c r="CV76" s="11"/>
      <c r="CW76" s="11"/>
      <c r="CX76" s="11"/>
      <c r="CY76" s="11"/>
      <c r="CZ76" s="11"/>
      <c r="DA76" s="11"/>
      <c r="DB76" s="11"/>
      <c r="DC76" s="11"/>
      <c r="DD76" s="11"/>
      <c r="DE76" s="11"/>
      <c r="DF76" s="11"/>
      <c r="DG76" s="11"/>
      <c r="DH76" s="11"/>
      <c r="DI76" s="11"/>
      <c r="DJ76" s="11"/>
      <c r="DK76" s="11"/>
      <c r="DL76" s="11"/>
      <c r="DM76" s="11"/>
      <c r="DN76" s="11"/>
      <c r="DO76" s="11"/>
      <c r="DP76" s="11"/>
      <c r="DQ76" s="11"/>
      <c r="DR76" s="11"/>
      <c r="DS76" s="11"/>
      <c r="DT76" s="11"/>
      <c r="DU76" s="11"/>
      <c r="DV76" s="11"/>
      <c r="DW76" s="11"/>
      <c r="DX76" s="11"/>
      <c r="DY76" s="11"/>
      <c r="DZ76" s="11"/>
      <c r="EA76" s="11"/>
      <c r="EB76" s="11"/>
      <c r="EC76" s="11"/>
      <c r="ED76" s="11"/>
      <c r="EE76" s="11"/>
      <c r="EF76" s="11"/>
      <c r="EG76" s="11"/>
      <c r="EH76" s="11"/>
      <c r="EI76" s="11"/>
      <c r="EJ76" s="11"/>
      <c r="EK76" s="11"/>
      <c r="EL76" s="11"/>
      <c r="EM76" s="11"/>
      <c r="EN76" s="11"/>
      <c r="EO76" s="11"/>
      <c r="EP76" s="11"/>
      <c r="EQ76" s="11"/>
      <c r="ER76" s="11"/>
      <c r="ES76" s="11"/>
      <c r="ET76" s="11"/>
      <c r="EU76" s="11"/>
      <c r="EV76" s="11"/>
      <c r="EW76" s="11"/>
      <c r="EX76" s="11"/>
      <c r="EY76" s="11"/>
    </row>
    <row r="77" spans="8:8" s="18" ht="14.5" hidden="1" customFormat="1"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  <c r="BP77" s="11"/>
      <c r="BQ77" s="11"/>
      <c r="BR77" s="11"/>
      <c r="BS77" s="11"/>
      <c r="BT77" s="11"/>
      <c r="BU77" s="11"/>
      <c r="BV77" s="11"/>
      <c r="BW77" s="11"/>
      <c r="BX77" s="11"/>
      <c r="BY77" s="11"/>
      <c r="BZ77" s="11"/>
      <c r="CA77" s="11"/>
      <c r="CB77" s="11"/>
      <c r="CC77" s="11"/>
      <c r="CD77" s="11"/>
      <c r="CE77" s="11"/>
      <c r="CF77" s="11"/>
      <c r="CG77" s="11"/>
      <c r="CH77" s="11"/>
      <c r="CI77" s="11"/>
      <c r="CJ77" s="11"/>
      <c r="CK77" s="11"/>
      <c r="CL77" s="11"/>
      <c r="CM77" s="11"/>
      <c r="CN77" s="11"/>
      <c r="CO77" s="11"/>
      <c r="CP77" s="11"/>
      <c r="CQ77" s="11"/>
      <c r="CR77" s="11"/>
      <c r="CS77" s="11"/>
      <c r="CT77" s="11"/>
      <c r="CU77" s="11"/>
      <c r="CV77" s="11"/>
      <c r="CW77" s="11"/>
      <c r="CX77" s="11"/>
      <c r="CY77" s="11"/>
      <c r="CZ77" s="11"/>
      <c r="DA77" s="11"/>
      <c r="DB77" s="11"/>
      <c r="DC77" s="11"/>
      <c r="DD77" s="11"/>
      <c r="DE77" s="11"/>
      <c r="DF77" s="11"/>
      <c r="DG77" s="11"/>
      <c r="DH77" s="11"/>
      <c r="DI77" s="11"/>
      <c r="DJ77" s="11"/>
      <c r="DK77" s="11"/>
      <c r="DL77" s="11"/>
      <c r="DM77" s="11"/>
      <c r="DN77" s="11"/>
      <c r="DO77" s="11"/>
      <c r="DP77" s="11"/>
      <c r="DQ77" s="11"/>
      <c r="DR77" s="11"/>
      <c r="DS77" s="11"/>
      <c r="DT77" s="11"/>
      <c r="DU77" s="11"/>
      <c r="DV77" s="11"/>
      <c r="DW77" s="11"/>
      <c r="DX77" s="11"/>
      <c r="DY77" s="11"/>
      <c r="DZ77" s="11"/>
      <c r="EA77" s="11"/>
      <c r="EB77" s="11"/>
      <c r="EC77" s="11"/>
      <c r="ED77" s="11"/>
      <c r="EE77" s="11"/>
      <c r="EF77" s="11"/>
      <c r="EG77" s="11"/>
      <c r="EH77" s="11"/>
      <c r="EI77" s="11"/>
      <c r="EJ77" s="11"/>
      <c r="EK77" s="11"/>
      <c r="EL77" s="11"/>
      <c r="EM77" s="11"/>
      <c r="EN77" s="11"/>
      <c r="EO77" s="11"/>
      <c r="EP77" s="11"/>
      <c r="EQ77" s="11"/>
      <c r="ER77" s="11" t="s">
        <v>220</v>
      </c>
      <c r="ES77" s="11" t="s">
        <v>35</v>
      </c>
      <c r="ET77" s="11"/>
      <c r="EU77" s="11"/>
      <c r="EV77" s="11"/>
      <c r="EW77" s="11"/>
      <c r="EX77" s="11"/>
      <c r="EY77" s="11"/>
    </row>
    <row r="78" spans="8:8" s="18" ht="14.5" hidden="1" customFormat="1"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  <c r="CC78" s="11"/>
      <c r="CD78" s="11"/>
      <c r="CE78" s="11"/>
      <c r="CF78" s="11"/>
      <c r="CG78" s="11"/>
      <c r="CH78" s="11"/>
      <c r="CI78" s="11"/>
      <c r="CJ78" s="11"/>
      <c r="CK78" s="11"/>
      <c r="CL78" s="11"/>
      <c r="CM78" s="11"/>
      <c r="CN78" s="11"/>
      <c r="CO78" s="11"/>
      <c r="CP78" s="11"/>
      <c r="CQ78" s="11"/>
      <c r="CR78" s="11"/>
      <c r="CS78" s="11"/>
      <c r="CT78" s="11"/>
      <c r="CU78" s="11"/>
      <c r="CV78" s="11"/>
      <c r="CW78" s="11"/>
      <c r="CX78" s="11"/>
      <c r="CY78" s="11"/>
      <c r="CZ78" s="11"/>
      <c r="DA78" s="11"/>
      <c r="DB78" s="11"/>
      <c r="DC78" s="11"/>
      <c r="DD78" s="11"/>
      <c r="DE78" s="11"/>
      <c r="DF78" s="11"/>
      <c r="DG78" s="11"/>
      <c r="DH78" s="11"/>
      <c r="DI78" s="11"/>
      <c r="DJ78" s="11"/>
      <c r="DK78" s="11"/>
      <c r="DL78" s="11"/>
      <c r="DM78" s="11"/>
      <c r="DN78" s="11"/>
      <c r="DO78" s="11"/>
      <c r="DP78" s="11"/>
      <c r="DQ78" s="11"/>
      <c r="DR78" s="11"/>
      <c r="DS78" s="11"/>
      <c r="DT78" s="11"/>
      <c r="DU78" s="11"/>
      <c r="DV78" s="11"/>
      <c r="DW78" s="11"/>
      <c r="DX78" s="11"/>
      <c r="DY78" s="11"/>
      <c r="DZ78" s="11"/>
      <c r="EA78" s="11"/>
      <c r="EB78" s="11"/>
      <c r="EC78" s="11"/>
      <c r="ED78" s="11"/>
      <c r="EE78" s="11"/>
      <c r="EF78" s="11"/>
      <c r="EG78" s="11"/>
      <c r="EH78" s="11"/>
      <c r="EI78" s="11"/>
      <c r="EJ78" s="11"/>
      <c r="EK78" s="11"/>
      <c r="EL78" s="11"/>
      <c r="EM78" s="11"/>
      <c r="EN78" s="11"/>
      <c r="EO78" s="11"/>
      <c r="EP78" s="11"/>
      <c r="EQ78" s="11"/>
      <c r="ER78" s="11" t="s">
        <v>271</v>
      </c>
      <c r="ES78" s="11" t="s">
        <v>36</v>
      </c>
      <c r="ET78" s="11"/>
      <c r="EU78" s="11"/>
      <c r="EV78" s="11"/>
      <c r="EW78" s="11"/>
      <c r="EX78" s="11"/>
      <c r="EY78" s="11"/>
    </row>
    <row r="79" spans="8:8" s="18" ht="14.5" hidden="1" customFormat="1"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  <c r="BQ79" s="11"/>
      <c r="BR79" s="11"/>
      <c r="BS79" s="11"/>
      <c r="BT79" s="11"/>
      <c r="BU79" s="11"/>
      <c r="BV79" s="11"/>
      <c r="BW79" s="11"/>
      <c r="BX79" s="11"/>
      <c r="BY79" s="11"/>
      <c r="BZ79" s="11"/>
      <c r="CA79" s="11"/>
      <c r="CB79" s="11"/>
      <c r="CC79" s="11"/>
      <c r="CD79" s="11"/>
      <c r="CE79" s="11"/>
      <c r="CF79" s="11"/>
      <c r="CG79" s="11"/>
      <c r="CH79" s="11"/>
      <c r="CI79" s="11"/>
      <c r="CJ79" s="11"/>
      <c r="CK79" s="11"/>
      <c r="CL79" s="11"/>
      <c r="CM79" s="11"/>
      <c r="CN79" s="11"/>
      <c r="CO79" s="11"/>
      <c r="CP79" s="11"/>
      <c r="CQ79" s="11"/>
      <c r="CR79" s="11"/>
      <c r="CS79" s="11"/>
      <c r="CT79" s="11"/>
      <c r="CU79" s="11"/>
      <c r="CV79" s="11"/>
      <c r="CW79" s="11"/>
      <c r="CX79" s="11"/>
      <c r="CY79" s="11"/>
      <c r="CZ79" s="11"/>
      <c r="DA79" s="11"/>
      <c r="DB79" s="11"/>
      <c r="DC79" s="11"/>
      <c r="DD79" s="11"/>
      <c r="DE79" s="11"/>
      <c r="DF79" s="11"/>
      <c r="DG79" s="11"/>
      <c r="DH79" s="11"/>
      <c r="DI79" s="11"/>
      <c r="DJ79" s="11"/>
      <c r="DK79" s="11"/>
      <c r="DL79" s="11"/>
      <c r="DM79" s="11"/>
      <c r="DN79" s="11"/>
      <c r="DO79" s="11"/>
      <c r="DP79" s="11"/>
      <c r="DQ79" s="11"/>
      <c r="DR79" s="11"/>
      <c r="DS79" s="11"/>
      <c r="DT79" s="11"/>
      <c r="DU79" s="11"/>
      <c r="DV79" s="11"/>
      <c r="DW79" s="11"/>
      <c r="DX79" s="11"/>
      <c r="DY79" s="11"/>
      <c r="DZ79" s="11"/>
      <c r="EA79" s="11"/>
      <c r="EB79" s="11"/>
      <c r="EC79" s="11"/>
      <c r="ED79" s="11"/>
      <c r="EE79" s="11"/>
      <c r="EF79" s="11"/>
      <c r="EG79" s="11"/>
      <c r="EH79" s="11"/>
      <c r="EI79" s="11"/>
      <c r="EJ79" s="11"/>
      <c r="EK79" s="11"/>
      <c r="EL79" s="11"/>
      <c r="EM79" s="11"/>
      <c r="EN79" s="11"/>
      <c r="EO79" s="11"/>
      <c r="EP79" s="11"/>
      <c r="EQ79" s="11"/>
      <c r="ER79" s="11" t="s">
        <v>222</v>
      </c>
      <c r="ES79" s="11" t="s">
        <v>37</v>
      </c>
      <c r="ET79" s="11"/>
      <c r="EU79" s="11"/>
      <c r="EV79" s="11"/>
      <c r="EW79" s="11"/>
      <c r="EX79" s="11"/>
      <c r="EY79" s="11"/>
    </row>
    <row r="80" spans="8:8" s="18" ht="14.5" hidden="1" customFormat="1"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  <c r="CC80" s="11"/>
      <c r="CD80" s="11"/>
      <c r="CE80" s="11"/>
      <c r="CF80" s="11"/>
      <c r="CG80" s="11"/>
      <c r="CH80" s="11"/>
      <c r="CI80" s="11"/>
      <c r="CJ80" s="11"/>
      <c r="CK80" s="11"/>
      <c r="CL80" s="11"/>
      <c r="CM80" s="11"/>
      <c r="CN80" s="11"/>
      <c r="CO80" s="11"/>
      <c r="CP80" s="11"/>
      <c r="CQ80" s="11"/>
      <c r="CR80" s="11"/>
      <c r="CS80" s="11"/>
      <c r="CT80" s="11"/>
      <c r="CU80" s="11"/>
      <c r="CV80" s="11"/>
      <c r="CW80" s="11"/>
      <c r="CX80" s="11"/>
      <c r="CY80" s="11"/>
      <c r="CZ80" s="11"/>
      <c r="DA80" s="11"/>
      <c r="DB80" s="11"/>
      <c r="DC80" s="11"/>
      <c r="DD80" s="11"/>
      <c r="DE80" s="11"/>
      <c r="DF80" s="11"/>
      <c r="DG80" s="11"/>
      <c r="DH80" s="11"/>
      <c r="DI80" s="11"/>
      <c r="DJ80" s="11"/>
      <c r="DK80" s="11"/>
      <c r="DL80" s="11"/>
      <c r="DM80" s="11"/>
      <c r="DN80" s="11"/>
      <c r="DO80" s="11"/>
      <c r="DP80" s="11"/>
      <c r="DQ80" s="11"/>
      <c r="DR80" s="11"/>
      <c r="DS80" s="11"/>
      <c r="DT80" s="11"/>
      <c r="DU80" s="11"/>
      <c r="DV80" s="11"/>
      <c r="DW80" s="11"/>
      <c r="DX80" s="11"/>
      <c r="DY80" s="11"/>
      <c r="DZ80" s="11"/>
      <c r="EA80" s="11"/>
      <c r="EB80" s="11"/>
      <c r="EC80" s="11"/>
      <c r="ED80" s="11"/>
      <c r="EE80" s="11"/>
      <c r="EF80" s="11"/>
      <c r="EG80" s="11"/>
      <c r="EH80" s="11"/>
      <c r="EI80" s="11"/>
      <c r="EJ80" s="11"/>
      <c r="EK80" s="11"/>
      <c r="EL80" s="11"/>
      <c r="EM80" s="11"/>
      <c r="EN80" s="11"/>
      <c r="EO80" s="11"/>
      <c r="EP80" s="11"/>
      <c r="EQ80" s="11"/>
      <c r="ER80" s="11" t="s">
        <v>221</v>
      </c>
      <c r="ES80" s="11" t="s">
        <v>36</v>
      </c>
      <c r="ET80" s="11"/>
      <c r="EU80" s="11"/>
      <c r="EV80" s="11"/>
      <c r="EW80" s="11"/>
      <c r="EX80" s="11"/>
      <c r="EY80" s="11"/>
    </row>
    <row r="81" spans="8:8" s="18" ht="14.5" hidden="1" customFormat="1"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  <c r="BP81" s="11"/>
      <c r="BQ81" s="11"/>
      <c r="BR81" s="11"/>
      <c r="BS81" s="11"/>
      <c r="BT81" s="11"/>
      <c r="BU81" s="11"/>
      <c r="BV81" s="11"/>
      <c r="BW81" s="11"/>
      <c r="BX81" s="11"/>
      <c r="BY81" s="11"/>
      <c r="BZ81" s="11"/>
      <c r="CA81" s="11"/>
      <c r="CB81" s="11"/>
      <c r="CC81" s="11"/>
      <c r="CD81" s="11"/>
      <c r="CE81" s="11"/>
      <c r="CF81" s="11"/>
      <c r="CG81" s="11"/>
      <c r="CH81" s="11"/>
      <c r="CI81" s="11"/>
      <c r="CJ81" s="11"/>
      <c r="CK81" s="11"/>
      <c r="CL81" s="11"/>
      <c r="CM81" s="11"/>
      <c r="CN81" s="11"/>
      <c r="CO81" s="11"/>
      <c r="CP81" s="11"/>
      <c r="CQ81" s="11"/>
      <c r="CR81" s="11"/>
      <c r="CS81" s="11"/>
      <c r="CT81" s="11"/>
      <c r="CU81" s="11"/>
      <c r="CV81" s="11"/>
      <c r="CW81" s="11"/>
      <c r="CX81" s="11"/>
      <c r="CY81" s="11"/>
      <c r="CZ81" s="11"/>
      <c r="DA81" s="11"/>
      <c r="DB81" s="11"/>
      <c r="DC81" s="11"/>
      <c r="DD81" s="11"/>
      <c r="DE81" s="11"/>
      <c r="DF81" s="11"/>
      <c r="DG81" s="11"/>
      <c r="DH81" s="11"/>
      <c r="DI81" s="11"/>
      <c r="DJ81" s="11"/>
      <c r="DK81" s="11"/>
      <c r="DL81" s="11"/>
      <c r="DM81" s="11"/>
      <c r="DN81" s="11"/>
      <c r="DO81" s="11"/>
      <c r="DP81" s="11"/>
      <c r="DQ81" s="11"/>
      <c r="DR81" s="11"/>
      <c r="DS81" s="11"/>
      <c r="DT81" s="11"/>
      <c r="DU81" s="11"/>
      <c r="DV81" s="11"/>
      <c r="DW81" s="11"/>
      <c r="DX81" s="11"/>
      <c r="DY81" s="11"/>
      <c r="DZ81" s="11"/>
      <c r="EA81" s="11"/>
      <c r="EB81" s="11"/>
      <c r="EC81" s="11"/>
      <c r="ED81" s="11"/>
      <c r="EE81" s="11"/>
      <c r="EF81" s="11"/>
      <c r="EG81" s="11"/>
      <c r="EH81" s="11"/>
      <c r="EI81" s="11"/>
      <c r="EJ81" s="11"/>
      <c r="EK81" s="11"/>
      <c r="EL81" s="11"/>
      <c r="EM81" s="11"/>
      <c r="EN81" s="11"/>
      <c r="EO81" s="11"/>
      <c r="EP81" s="11"/>
      <c r="EQ81" s="11"/>
      <c r="ER81" s="11" t="s">
        <v>272</v>
      </c>
      <c r="ES81" s="11" t="s">
        <v>37</v>
      </c>
      <c r="ET81" s="11"/>
      <c r="EU81" s="11"/>
      <c r="EV81" s="11"/>
      <c r="EW81" s="11"/>
      <c r="EX81" s="11"/>
      <c r="EY81" s="11"/>
    </row>
    <row r="82" spans="8:8" s="18" ht="14.5" hidden="1" customFormat="1"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  <c r="BP82" s="11"/>
      <c r="BQ82" s="11"/>
      <c r="BR82" s="11"/>
      <c r="BS82" s="11"/>
      <c r="BT82" s="11"/>
      <c r="BU82" s="11"/>
      <c r="BV82" s="11"/>
      <c r="BW82" s="11"/>
      <c r="BX82" s="11"/>
      <c r="BY82" s="11"/>
      <c r="BZ82" s="11"/>
      <c r="CA82" s="11"/>
      <c r="CB82" s="11"/>
      <c r="CC82" s="11"/>
      <c r="CD82" s="11"/>
      <c r="CE82" s="11"/>
      <c r="CF82" s="11"/>
      <c r="CG82" s="11"/>
      <c r="CH82" s="11"/>
      <c r="CI82" s="11"/>
      <c r="CJ82" s="11"/>
      <c r="CK82" s="11"/>
      <c r="CL82" s="11"/>
      <c r="CM82" s="11"/>
      <c r="CN82" s="11"/>
      <c r="CO82" s="11"/>
      <c r="CP82" s="11"/>
      <c r="CQ82" s="11"/>
      <c r="CR82" s="11"/>
      <c r="CS82" s="11"/>
      <c r="CT82" s="11"/>
      <c r="CU82" s="11"/>
      <c r="CV82" s="11"/>
      <c r="CW82" s="11"/>
      <c r="CX82" s="11"/>
      <c r="CY82" s="11"/>
      <c r="CZ82" s="11"/>
      <c r="DA82" s="11"/>
      <c r="DB82" s="11"/>
      <c r="DC82" s="11"/>
      <c r="DD82" s="11"/>
      <c r="DE82" s="11"/>
      <c r="DF82" s="11"/>
      <c r="DG82" s="11"/>
      <c r="DH82" s="11"/>
      <c r="DI82" s="11"/>
      <c r="DJ82" s="11"/>
      <c r="DK82" s="11"/>
      <c r="DL82" s="11"/>
      <c r="DM82" s="11"/>
      <c r="DN82" s="11"/>
      <c r="DO82" s="11"/>
      <c r="DP82" s="11"/>
      <c r="DQ82" s="11"/>
      <c r="DR82" s="11"/>
      <c r="DS82" s="11"/>
      <c r="DT82" s="11"/>
      <c r="DU82" s="11"/>
      <c r="DV82" s="11"/>
      <c r="DW82" s="11"/>
      <c r="DX82" s="11"/>
      <c r="DY82" s="11"/>
      <c r="DZ82" s="11"/>
      <c r="EA82" s="11"/>
      <c r="EB82" s="11"/>
      <c r="EC82" s="11"/>
      <c r="ED82" s="11"/>
      <c r="EE82" s="11"/>
      <c r="EF82" s="11"/>
      <c r="EG82" s="11"/>
      <c r="EH82" s="11"/>
      <c r="EI82" s="11"/>
      <c r="EJ82" s="11"/>
      <c r="EK82" s="11"/>
      <c r="EL82" s="11"/>
      <c r="EM82" s="11"/>
      <c r="EN82" s="11"/>
      <c r="EO82" s="11"/>
      <c r="EP82" s="11"/>
      <c r="EQ82" s="11"/>
      <c r="ER82" s="11" t="s">
        <v>223</v>
      </c>
      <c r="ES82" s="11" t="s">
        <v>37</v>
      </c>
      <c r="ET82" s="11"/>
      <c r="EU82" s="11"/>
      <c r="EV82" s="11"/>
      <c r="EW82" s="11"/>
      <c r="EX82" s="11"/>
      <c r="EY82" s="11"/>
    </row>
    <row r="83" spans="8:8" s="18" ht="14.5" hidden="1" customFormat="1"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  <c r="BQ83" s="11"/>
      <c r="BR83" s="11"/>
      <c r="BS83" s="11"/>
      <c r="BT83" s="11"/>
      <c r="BU83" s="11"/>
      <c r="BV83" s="11"/>
      <c r="BW83" s="11"/>
      <c r="BX83" s="11"/>
      <c r="BY83" s="11"/>
      <c r="BZ83" s="11"/>
      <c r="CA83" s="11"/>
      <c r="CB83" s="11"/>
      <c r="CC83" s="11"/>
      <c r="CD83" s="11"/>
      <c r="CE83" s="11"/>
      <c r="CF83" s="11"/>
      <c r="CG83" s="11"/>
      <c r="CH83" s="11"/>
      <c r="CI83" s="11"/>
      <c r="CJ83" s="11"/>
      <c r="CK83" s="11"/>
      <c r="CL83" s="11"/>
      <c r="CM83" s="11"/>
      <c r="CN83" s="11"/>
      <c r="CO83" s="11"/>
      <c r="CP83" s="11"/>
      <c r="CQ83" s="11"/>
      <c r="CR83" s="11"/>
      <c r="CS83" s="11"/>
      <c r="CT83" s="11"/>
      <c r="CU83" s="11"/>
      <c r="CV83" s="11"/>
      <c r="CW83" s="11"/>
      <c r="CX83" s="11"/>
      <c r="CY83" s="11"/>
      <c r="CZ83" s="11"/>
      <c r="DA83" s="11"/>
      <c r="DB83" s="11"/>
      <c r="DC83" s="11"/>
      <c r="DD83" s="11"/>
      <c r="DE83" s="11"/>
      <c r="DF83" s="11"/>
      <c r="DG83" s="11"/>
      <c r="DH83" s="11"/>
      <c r="DI83" s="11"/>
      <c r="DJ83" s="11"/>
      <c r="DK83" s="11"/>
      <c r="DL83" s="11"/>
      <c r="DM83" s="11"/>
      <c r="DN83" s="11"/>
      <c r="DO83" s="11"/>
      <c r="DP83" s="11"/>
      <c r="DQ83" s="11"/>
      <c r="DR83" s="11"/>
      <c r="DS83" s="11"/>
      <c r="DT83" s="11"/>
      <c r="DU83" s="11"/>
      <c r="DV83" s="11"/>
      <c r="DW83" s="11"/>
      <c r="DX83" s="11"/>
      <c r="DY83" s="11"/>
      <c r="DZ83" s="11"/>
      <c r="EA83" s="11"/>
      <c r="EB83" s="11"/>
      <c r="EC83" s="11"/>
      <c r="ED83" s="11"/>
      <c r="EE83" s="11"/>
      <c r="EF83" s="11"/>
      <c r="EG83" s="11"/>
      <c r="EH83" s="11"/>
      <c r="EI83" s="11"/>
      <c r="EJ83" s="11"/>
      <c r="EK83" s="11"/>
      <c r="EL83" s="11"/>
      <c r="EM83" s="11"/>
      <c r="EN83" s="11"/>
      <c r="EO83" s="11"/>
      <c r="EP83" s="11"/>
      <c r="EQ83" s="11"/>
      <c r="ER83" s="11"/>
      <c r="ES83" s="11"/>
      <c r="ET83" s="11"/>
      <c r="EU83" s="11"/>
      <c r="EV83" s="11"/>
      <c r="EW83" s="11"/>
      <c r="EX83" s="11"/>
      <c r="EY83" s="11"/>
    </row>
    <row r="84" spans="8:8" s="18" ht="15.5" hidden="1" customFormat="1"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  <c r="BQ84" s="11"/>
      <c r="BR84" s="11"/>
      <c r="BS84" s="11"/>
      <c r="BT84" s="11"/>
      <c r="BU84" s="11"/>
      <c r="BV84" s="11"/>
      <c r="BW84" s="11"/>
      <c r="BX84" s="11"/>
      <c r="BY84" s="11"/>
      <c r="BZ84" s="11"/>
      <c r="CA84" s="11"/>
      <c r="CB84" s="11"/>
      <c r="CC84" s="11"/>
      <c r="CD84" s="11"/>
      <c r="CE84" s="11"/>
      <c r="CF84" s="11"/>
      <c r="CG84" s="11"/>
      <c r="CH84" s="11"/>
      <c r="CI84" s="11"/>
      <c r="CJ84" s="11"/>
      <c r="CK84" s="11"/>
      <c r="CL84" s="11"/>
      <c r="CM84" s="11"/>
      <c r="CN84" s="11"/>
      <c r="CO84" s="11"/>
      <c r="CP84" s="11"/>
      <c r="CQ84" s="11"/>
      <c r="CR84" s="11"/>
      <c r="CS84" s="11"/>
      <c r="CT84" s="11"/>
      <c r="CU84" s="11"/>
      <c r="CV84" s="11"/>
      <c r="CW84" s="11"/>
      <c r="CX84" s="11"/>
      <c r="CY84" s="11"/>
      <c r="CZ84" s="11"/>
      <c r="DA84" s="11"/>
      <c r="DB84" s="11"/>
      <c r="DC84" s="11"/>
      <c r="DD84" s="11"/>
      <c r="DE84" s="11"/>
      <c r="DF84" s="11"/>
      <c r="DG84" s="11"/>
      <c r="DH84" s="11"/>
      <c r="DI84" s="11"/>
      <c r="DJ84" s="11"/>
      <c r="DK84" s="11"/>
      <c r="DL84" s="11"/>
      <c r="DM84" s="11"/>
      <c r="DN84" s="11"/>
      <c r="DO84" s="11"/>
      <c r="DP84" s="11"/>
      <c r="DQ84" s="11"/>
      <c r="DR84" s="11"/>
      <c r="DS84" s="11"/>
      <c r="DT84" s="11"/>
      <c r="DU84" s="11"/>
      <c r="DV84" s="11"/>
      <c r="DW84" s="11"/>
      <c r="DX84" s="11"/>
      <c r="DY84" s="11"/>
      <c r="DZ84" s="11"/>
      <c r="EA84" s="11"/>
      <c r="EB84" s="11"/>
      <c r="EC84" s="11"/>
      <c r="ED84" s="11"/>
      <c r="EE84" s="11"/>
      <c r="EF84" s="11"/>
      <c r="EG84" s="11"/>
      <c r="EH84" s="11"/>
      <c r="EI84" s="11"/>
      <c r="EJ84" s="11"/>
      <c r="EK84" s="11"/>
      <c r="EL84" s="11"/>
      <c r="EM84" s="11"/>
      <c r="EN84" s="11"/>
      <c r="EO84" s="11"/>
      <c r="EP84" s="11"/>
      <c r="EQ84" s="11"/>
      <c r="ER84" s="67" t="s">
        <v>280</v>
      </c>
      <c r="ES84" s="11"/>
      <c r="ET84" s="11"/>
      <c r="EU84" s="11"/>
      <c r="EV84" s="11"/>
      <c r="EW84" s="11"/>
      <c r="EX84" s="11"/>
      <c r="EY84" s="11"/>
    </row>
    <row r="85" spans="8:8" s="18" ht="14.5" hidden="1" customFormat="1"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  <c r="BQ85" s="11"/>
      <c r="BR85" s="11"/>
      <c r="BS85" s="11"/>
      <c r="BT85" s="11"/>
      <c r="BU85" s="11"/>
      <c r="BV85" s="11"/>
      <c r="BW85" s="11"/>
      <c r="BX85" s="11"/>
      <c r="BY85" s="11"/>
      <c r="BZ85" s="11"/>
      <c r="CA85" s="11"/>
      <c r="CB85" s="11"/>
      <c r="CC85" s="11"/>
      <c r="CD85" s="11"/>
      <c r="CE85" s="11"/>
      <c r="CF85" s="11"/>
      <c r="CG85" s="11"/>
      <c r="CH85" s="11"/>
      <c r="CI85" s="11"/>
      <c r="CJ85" s="11"/>
      <c r="CK85" s="11"/>
      <c r="CL85" s="11"/>
      <c r="CM85" s="11"/>
      <c r="CN85" s="11"/>
      <c r="CO85" s="11"/>
      <c r="CP85" s="11"/>
      <c r="CQ85" s="11"/>
      <c r="CR85" s="11"/>
      <c r="CS85" s="11"/>
      <c r="CT85" s="11"/>
      <c r="CU85" s="11"/>
      <c r="CV85" s="11"/>
      <c r="CW85" s="11"/>
      <c r="CX85" s="11"/>
      <c r="CY85" s="11"/>
      <c r="CZ85" s="11"/>
      <c r="DA85" s="11"/>
      <c r="DB85" s="11"/>
      <c r="DC85" s="11"/>
      <c r="DD85" s="11"/>
      <c r="DE85" s="11"/>
      <c r="DF85" s="11"/>
      <c r="DG85" s="11"/>
      <c r="DH85" s="11"/>
      <c r="DI85" s="11"/>
      <c r="DJ85" s="11"/>
      <c r="DK85" s="11"/>
      <c r="DL85" s="11"/>
      <c r="DM85" s="11"/>
      <c r="DN85" s="11"/>
      <c r="DO85" s="11"/>
      <c r="DP85" s="11"/>
      <c r="DQ85" s="11"/>
      <c r="DR85" s="11"/>
      <c r="DS85" s="11"/>
      <c r="DT85" s="11"/>
      <c r="DU85" s="11"/>
      <c r="DV85" s="11"/>
      <c r="DW85" s="11"/>
      <c r="DX85" s="11"/>
      <c r="DY85" s="11"/>
      <c r="DZ85" s="11"/>
      <c r="EA85" s="11"/>
      <c r="EB85" s="11"/>
      <c r="EC85" s="11"/>
      <c r="ED85" s="11"/>
      <c r="EE85" s="11"/>
      <c r="EF85" s="11"/>
      <c r="EG85" s="11"/>
      <c r="EH85" s="11"/>
      <c r="EI85" s="11"/>
      <c r="EJ85" s="11"/>
      <c r="EK85" s="11"/>
      <c r="EL85" s="11"/>
      <c r="EM85" s="11"/>
      <c r="EN85" s="11"/>
      <c r="EO85" s="11"/>
      <c r="EP85" s="11"/>
      <c r="EQ85" s="11"/>
      <c r="ER85" s="11" t="s">
        <v>18</v>
      </c>
      <c r="ES85" s="11"/>
      <c r="ET85" s="11"/>
      <c r="EU85" s="11"/>
      <c r="EV85" s="11"/>
      <c r="EW85" s="11"/>
      <c r="EX85" s="11"/>
      <c r="EY85" s="11"/>
    </row>
    <row r="86" spans="8:8" s="18" ht="14.5" hidden="1" customFormat="1"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  <c r="CC86" s="11"/>
      <c r="CD86" s="11"/>
      <c r="CE86" s="11"/>
      <c r="CF86" s="11"/>
      <c r="CG86" s="11"/>
      <c r="CH86" s="11"/>
      <c r="CI86" s="11"/>
      <c r="CJ86" s="11"/>
      <c r="CK86" s="11"/>
      <c r="CL86" s="11"/>
      <c r="CM86" s="11"/>
      <c r="CN86" s="11"/>
      <c r="CO86" s="11"/>
      <c r="CP86" s="11"/>
      <c r="CQ86" s="11"/>
      <c r="CR86" s="11"/>
      <c r="CS86" s="11"/>
      <c r="CT86" s="11"/>
      <c r="CU86" s="11"/>
      <c r="CV86" s="11"/>
      <c r="CW86" s="11"/>
      <c r="CX86" s="11"/>
      <c r="CY86" s="11"/>
      <c r="CZ86" s="11"/>
      <c r="DA86" s="11"/>
      <c r="DB86" s="11"/>
      <c r="DC86" s="11"/>
      <c r="DD86" s="11"/>
      <c r="DE86" s="11"/>
      <c r="DF86" s="11"/>
      <c r="DG86" s="11"/>
      <c r="DH86" s="11"/>
      <c r="DI86" s="11"/>
      <c r="DJ86" s="11"/>
      <c r="DK86" s="11"/>
      <c r="DL86" s="11"/>
      <c r="DM86" s="11"/>
      <c r="DN86" s="11"/>
      <c r="DO86" s="11"/>
      <c r="DP86" s="11"/>
      <c r="DQ86" s="11"/>
      <c r="DR86" s="11"/>
      <c r="DS86" s="11"/>
      <c r="DT86" s="11"/>
      <c r="DU86" s="11"/>
      <c r="DV86" s="11"/>
      <c r="DW86" s="11"/>
      <c r="DX86" s="11"/>
      <c r="DY86" s="11"/>
      <c r="DZ86" s="11"/>
      <c r="EA86" s="11"/>
      <c r="EB86" s="11"/>
      <c r="EC86" s="11"/>
      <c r="ED86" s="11"/>
      <c r="EE86" s="11"/>
      <c r="EF86" s="11"/>
      <c r="EG86" s="11"/>
      <c r="EH86" s="11"/>
      <c r="EI86" s="11"/>
      <c r="EJ86" s="11"/>
      <c r="EK86" s="11"/>
      <c r="EL86" s="11"/>
      <c r="EM86" s="11"/>
      <c r="EN86" s="11"/>
      <c r="EO86" s="11"/>
      <c r="EP86" s="11"/>
      <c r="EQ86" s="11"/>
      <c r="ER86" s="11" t="s">
        <v>19</v>
      </c>
      <c r="ES86" s="11"/>
      <c r="ET86" s="11"/>
      <c r="EU86" s="11"/>
      <c r="EV86" s="11"/>
      <c r="EW86" s="11"/>
      <c r="EX86" s="11"/>
      <c r="EY86" s="11"/>
    </row>
    <row r="87" spans="8:8" s="18" ht="14.5" hidden="1" customFormat="1"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  <c r="BQ87" s="11"/>
      <c r="BR87" s="11"/>
      <c r="BS87" s="11"/>
      <c r="BT87" s="11"/>
      <c r="BU87" s="11"/>
      <c r="BV87" s="11"/>
      <c r="BW87" s="11"/>
      <c r="BX87" s="11"/>
      <c r="BY87" s="11"/>
      <c r="BZ87" s="11"/>
      <c r="CA87" s="11"/>
      <c r="CB87" s="11"/>
      <c r="CC87" s="11"/>
      <c r="CD87" s="11"/>
      <c r="CE87" s="11"/>
      <c r="CF87" s="11"/>
      <c r="CG87" s="11"/>
      <c r="CH87" s="11"/>
      <c r="CI87" s="11"/>
      <c r="CJ87" s="11"/>
      <c r="CK87" s="11"/>
      <c r="CL87" s="11"/>
      <c r="CM87" s="11"/>
      <c r="CN87" s="11"/>
      <c r="CO87" s="11"/>
      <c r="CP87" s="11"/>
      <c r="CQ87" s="11"/>
      <c r="CR87" s="11"/>
      <c r="CS87" s="11"/>
      <c r="CT87" s="11"/>
      <c r="CU87" s="11"/>
      <c r="CV87" s="11"/>
      <c r="CW87" s="11"/>
      <c r="CX87" s="11"/>
      <c r="CY87" s="11"/>
      <c r="CZ87" s="11"/>
      <c r="DA87" s="11"/>
      <c r="DB87" s="11"/>
      <c r="DC87" s="11"/>
      <c r="DD87" s="11"/>
      <c r="DE87" s="11"/>
      <c r="DF87" s="11"/>
      <c r="DG87" s="11"/>
      <c r="DH87" s="11"/>
      <c r="DI87" s="11"/>
      <c r="DJ87" s="11"/>
      <c r="DK87" s="11"/>
      <c r="DL87" s="11"/>
      <c r="DM87" s="11"/>
      <c r="DN87" s="11"/>
      <c r="DO87" s="11"/>
      <c r="DP87" s="11"/>
      <c r="DQ87" s="11"/>
      <c r="DR87" s="11"/>
      <c r="DS87" s="11"/>
      <c r="DT87" s="11"/>
      <c r="DU87" s="11"/>
      <c r="DV87" s="11"/>
      <c r="DW87" s="11"/>
      <c r="DX87" s="11"/>
      <c r="DY87" s="11"/>
      <c r="DZ87" s="11"/>
      <c r="EA87" s="11"/>
      <c r="EB87" s="11"/>
      <c r="EC87" s="11"/>
      <c r="ED87" s="11"/>
      <c r="EE87" s="11"/>
      <c r="EF87" s="11"/>
      <c r="EG87" s="11"/>
      <c r="EH87" s="11"/>
      <c r="EI87" s="11"/>
      <c r="EJ87" s="11"/>
      <c r="EK87" s="11"/>
      <c r="EL87" s="11"/>
      <c r="EM87" s="11"/>
      <c r="EN87" s="11"/>
      <c r="EO87" s="11"/>
      <c r="EP87" s="11"/>
      <c r="EQ87" s="11"/>
      <c r="ER87" s="11" t="s">
        <v>482</v>
      </c>
      <c r="ES87" s="11"/>
      <c r="ET87" s="11"/>
      <c r="EU87" s="11"/>
      <c r="EV87" s="11"/>
      <c r="EW87" s="11"/>
      <c r="EX87" s="11"/>
      <c r="EY87" s="11"/>
    </row>
    <row r="88" spans="8:8" s="18" ht="15.5" hidden="1" customFormat="1"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11"/>
      <c r="BI88" s="11"/>
      <c r="BJ88" s="11"/>
      <c r="BK88" s="11"/>
      <c r="BL88" s="11"/>
      <c r="BM88" s="11"/>
      <c r="BN88" s="11"/>
      <c r="BO88" s="11"/>
      <c r="BP88" s="11"/>
      <c r="BQ88" s="11"/>
      <c r="BR88" s="11"/>
      <c r="BS88" s="11"/>
      <c r="BT88" s="11"/>
      <c r="BU88" s="11"/>
      <c r="BV88" s="11"/>
      <c r="BW88" s="11"/>
      <c r="BX88" s="11"/>
      <c r="BY88" s="11"/>
      <c r="BZ88" s="11"/>
      <c r="CA88" s="11"/>
      <c r="CB88" s="11"/>
      <c r="CC88" s="11"/>
      <c r="CD88" s="11"/>
      <c r="CE88" s="11"/>
      <c r="CF88" s="11"/>
      <c r="CG88" s="11"/>
      <c r="CH88" s="11"/>
      <c r="CI88" s="11"/>
      <c r="CJ88" s="11"/>
      <c r="CK88" s="11"/>
      <c r="CL88" s="11"/>
      <c r="CM88" s="11"/>
      <c r="CN88" s="11"/>
      <c r="CO88" s="11"/>
      <c r="CP88" s="11"/>
      <c r="CQ88" s="11"/>
      <c r="CR88" s="11"/>
      <c r="CS88" s="11"/>
      <c r="CT88" s="11"/>
      <c r="CU88" s="11"/>
      <c r="CV88" s="11"/>
      <c r="CW88" s="11"/>
      <c r="CX88" s="11"/>
      <c r="CY88" s="11"/>
      <c r="CZ88" s="11"/>
      <c r="DA88" s="11"/>
      <c r="DB88" s="11"/>
      <c r="DC88" s="11"/>
      <c r="DD88" s="11"/>
      <c r="DE88" s="11"/>
      <c r="DF88" s="11"/>
      <c r="DG88" s="11"/>
      <c r="DH88" s="11"/>
      <c r="DI88" s="11"/>
      <c r="DJ88" s="11"/>
      <c r="DK88" s="11"/>
      <c r="DL88" s="11"/>
      <c r="DM88" s="11"/>
      <c r="DN88" s="11"/>
      <c r="DO88" s="11"/>
      <c r="DP88" s="11"/>
      <c r="DQ88" s="11"/>
      <c r="DR88" s="11"/>
      <c r="DS88" s="11"/>
      <c r="DT88" s="11"/>
      <c r="DU88" s="11"/>
      <c r="DV88" s="11"/>
      <c r="DW88" s="11"/>
      <c r="DX88" s="11"/>
      <c r="DY88" s="11"/>
      <c r="DZ88" s="11"/>
      <c r="EA88" s="11"/>
      <c r="EB88" s="11"/>
      <c r="EC88" s="11"/>
      <c r="ED88" s="11"/>
      <c r="EE88" s="11"/>
      <c r="EF88" s="11"/>
      <c r="EG88" s="11"/>
      <c r="EH88" s="11"/>
      <c r="EI88" s="11"/>
      <c r="EJ88" s="11"/>
      <c r="EK88" s="11"/>
      <c r="EL88" s="11"/>
      <c r="EM88" s="11"/>
      <c r="EN88" s="11"/>
      <c r="EO88" s="11"/>
      <c r="EP88" s="11"/>
      <c r="EQ88" s="11"/>
      <c r="ER88" s="67"/>
      <c r="ES88" s="11"/>
      <c r="ET88" s="11"/>
      <c r="EU88" s="11"/>
      <c r="EV88" s="11"/>
      <c r="EW88" s="11"/>
      <c r="EX88" s="11"/>
      <c r="EY88" s="11"/>
    </row>
    <row r="89" spans="8:8" s="18" ht="15.5" hidden="1" customFormat="1"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  <c r="BP89" s="11"/>
      <c r="BQ89" s="11"/>
      <c r="BR89" s="11"/>
      <c r="BS89" s="11"/>
      <c r="BT89" s="11"/>
      <c r="BU89" s="11"/>
      <c r="BV89" s="11"/>
      <c r="BW89" s="11"/>
      <c r="BX89" s="11"/>
      <c r="BY89" s="11"/>
      <c r="BZ89" s="11"/>
      <c r="CA89" s="11"/>
      <c r="CB89" s="11"/>
      <c r="CC89" s="11"/>
      <c r="CD89" s="11"/>
      <c r="CE89" s="11"/>
      <c r="CF89" s="11"/>
      <c r="CG89" s="11"/>
      <c r="CH89" s="11"/>
      <c r="CI89" s="11"/>
      <c r="CJ89" s="11"/>
      <c r="CK89" s="11"/>
      <c r="CL89" s="11"/>
      <c r="CM89" s="11"/>
      <c r="CN89" s="11"/>
      <c r="CO89" s="11"/>
      <c r="CP89" s="11"/>
      <c r="CQ89" s="11"/>
      <c r="CR89" s="11"/>
      <c r="CS89" s="11"/>
      <c r="CT89" s="11"/>
      <c r="CU89" s="11"/>
      <c r="CV89" s="11"/>
      <c r="CW89" s="11"/>
      <c r="CX89" s="11"/>
      <c r="CY89" s="11"/>
      <c r="CZ89" s="11"/>
      <c r="DA89" s="11"/>
      <c r="DB89" s="11"/>
      <c r="DC89" s="11"/>
      <c r="DD89" s="11"/>
      <c r="DE89" s="11"/>
      <c r="DF89" s="11"/>
      <c r="DG89" s="11"/>
      <c r="DH89" s="11"/>
      <c r="DI89" s="11"/>
      <c r="DJ89" s="11"/>
      <c r="DK89" s="11"/>
      <c r="DL89" s="11"/>
      <c r="DM89" s="11"/>
      <c r="DN89" s="11"/>
      <c r="DO89" s="11"/>
      <c r="DP89" s="11"/>
      <c r="DQ89" s="11"/>
      <c r="DR89" s="11"/>
      <c r="DS89" s="11"/>
      <c r="DT89" s="11"/>
      <c r="DU89" s="11"/>
      <c r="DV89" s="11"/>
      <c r="DW89" s="11"/>
      <c r="DX89" s="11"/>
      <c r="DY89" s="11"/>
      <c r="DZ89" s="11"/>
      <c r="EA89" s="11"/>
      <c r="EB89" s="11"/>
      <c r="EC89" s="11"/>
      <c r="ED89" s="11"/>
      <c r="EE89" s="11"/>
      <c r="EF89" s="11"/>
      <c r="EG89" s="11"/>
      <c r="EH89" s="11"/>
      <c r="EI89" s="11"/>
      <c r="EJ89" s="11"/>
      <c r="EK89" s="11"/>
      <c r="EL89" s="11"/>
      <c r="EM89" s="11"/>
      <c r="EN89" s="11"/>
      <c r="EO89" s="11"/>
      <c r="EP89" s="11"/>
      <c r="EQ89" s="11"/>
      <c r="ER89" s="67" t="s">
        <v>280</v>
      </c>
      <c r="ES89" s="11"/>
      <c r="ET89" s="11"/>
      <c r="EU89" s="11"/>
      <c r="EV89" s="11"/>
      <c r="EW89" s="11"/>
      <c r="EX89" s="11"/>
      <c r="EY89" s="11"/>
    </row>
    <row r="90" spans="8:8" s="18" ht="14.5" hidden="1" customFormat="1"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  <c r="BP90" s="11"/>
      <c r="BQ90" s="11"/>
      <c r="BR90" s="11"/>
      <c r="BS90" s="11"/>
      <c r="BT90" s="11"/>
      <c r="BU90" s="11"/>
      <c r="BV90" s="11"/>
      <c r="BW90" s="11"/>
      <c r="BX90" s="11"/>
      <c r="BY90" s="11"/>
      <c r="BZ90" s="11"/>
      <c r="CA90" s="11"/>
      <c r="CB90" s="11"/>
      <c r="CC90" s="11"/>
      <c r="CD90" s="11"/>
      <c r="CE90" s="11"/>
      <c r="CF90" s="11"/>
      <c r="CG90" s="11"/>
      <c r="CH90" s="11"/>
      <c r="CI90" s="11"/>
      <c r="CJ90" s="11"/>
      <c r="CK90" s="11"/>
      <c r="CL90" s="11"/>
      <c r="CM90" s="11"/>
      <c r="CN90" s="11"/>
      <c r="CO90" s="11"/>
      <c r="CP90" s="11"/>
      <c r="CQ90" s="11"/>
      <c r="CR90" s="11"/>
      <c r="CS90" s="11"/>
      <c r="CT90" s="11"/>
      <c r="CU90" s="11"/>
      <c r="CV90" s="11"/>
      <c r="CW90" s="11"/>
      <c r="CX90" s="11"/>
      <c r="CY90" s="11"/>
      <c r="CZ90" s="11"/>
      <c r="DA90" s="11"/>
      <c r="DB90" s="11"/>
      <c r="DC90" s="11"/>
      <c r="DD90" s="11"/>
      <c r="DE90" s="11"/>
      <c r="DF90" s="11"/>
      <c r="DG90" s="11"/>
      <c r="DH90" s="11"/>
      <c r="DI90" s="11"/>
      <c r="DJ90" s="11"/>
      <c r="DK90" s="11"/>
      <c r="DL90" s="11"/>
      <c r="DM90" s="11"/>
      <c r="DN90" s="11"/>
      <c r="DO90" s="11"/>
      <c r="DP90" s="11"/>
      <c r="DQ90" s="11"/>
      <c r="DR90" s="11"/>
      <c r="DS90" s="11"/>
      <c r="DT90" s="11"/>
      <c r="DU90" s="11"/>
      <c r="DV90" s="11"/>
      <c r="DW90" s="11"/>
      <c r="DX90" s="11"/>
      <c r="DY90" s="11"/>
      <c r="DZ90" s="11"/>
      <c r="EA90" s="11"/>
      <c r="EB90" s="11"/>
      <c r="EC90" s="11"/>
      <c r="ED90" s="11"/>
      <c r="EE90" s="11"/>
      <c r="EF90" s="11"/>
      <c r="EG90" s="11"/>
      <c r="EH90" s="11"/>
      <c r="EI90" s="11"/>
      <c r="EJ90" s="11"/>
      <c r="EK90" s="11"/>
      <c r="EL90" s="11"/>
      <c r="EM90" s="11"/>
      <c r="EN90" s="11"/>
      <c r="EO90" s="11"/>
      <c r="EP90" s="11"/>
      <c r="EQ90" s="11"/>
      <c r="ER90" s="11" t="s">
        <v>483</v>
      </c>
      <c r="ES90" s="11"/>
      <c r="ET90" s="11"/>
      <c r="EU90" s="11"/>
      <c r="EV90" s="11"/>
      <c r="EW90" s="11"/>
      <c r="EX90" s="11"/>
      <c r="EY90" s="11"/>
    </row>
    <row r="91" spans="8:8" s="18" ht="14.5" hidden="1" customFormat="1"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  <c r="CC91" s="11"/>
      <c r="CD91" s="11"/>
      <c r="CE91" s="11"/>
      <c r="CF91" s="11"/>
      <c r="CG91" s="11"/>
      <c r="CH91" s="11"/>
      <c r="CI91" s="11"/>
      <c r="CJ91" s="11"/>
      <c r="CK91" s="11"/>
      <c r="CL91" s="11"/>
      <c r="CM91" s="11"/>
      <c r="CN91" s="11"/>
      <c r="CO91" s="11"/>
      <c r="CP91" s="11"/>
      <c r="CQ91" s="11"/>
      <c r="CR91" s="11"/>
      <c r="CS91" s="11"/>
      <c r="CT91" s="11"/>
      <c r="CU91" s="11"/>
      <c r="CV91" s="11"/>
      <c r="CW91" s="11"/>
      <c r="CX91" s="11"/>
      <c r="CY91" s="11"/>
      <c r="CZ91" s="11"/>
      <c r="DA91" s="11"/>
      <c r="DB91" s="11"/>
      <c r="DC91" s="11"/>
      <c r="DD91" s="11"/>
      <c r="DE91" s="11"/>
      <c r="DF91" s="11"/>
      <c r="DG91" s="11"/>
      <c r="DH91" s="11"/>
      <c r="DI91" s="11"/>
      <c r="DJ91" s="11"/>
      <c r="DK91" s="11"/>
      <c r="DL91" s="11"/>
      <c r="DM91" s="11"/>
      <c r="DN91" s="11"/>
      <c r="DO91" s="11"/>
      <c r="DP91" s="11"/>
      <c r="DQ91" s="11"/>
      <c r="DR91" s="11"/>
      <c r="DS91" s="11"/>
      <c r="DT91" s="11"/>
      <c r="DU91" s="11"/>
      <c r="DV91" s="11"/>
      <c r="DW91" s="11"/>
      <c r="DX91" s="11"/>
      <c r="DY91" s="11"/>
      <c r="DZ91" s="11"/>
      <c r="EA91" s="11"/>
      <c r="EB91" s="11"/>
      <c r="EC91" s="11"/>
      <c r="ED91" s="11"/>
      <c r="EE91" s="11"/>
      <c r="EF91" s="11"/>
      <c r="EG91" s="11"/>
      <c r="EH91" s="11"/>
      <c r="EI91" s="11"/>
      <c r="EJ91" s="11"/>
      <c r="EK91" s="11"/>
      <c r="EL91" s="11"/>
      <c r="EM91" s="11"/>
      <c r="EN91" s="11"/>
      <c r="EO91" s="11"/>
      <c r="EP91" s="11"/>
      <c r="EQ91" s="11"/>
      <c r="ER91" s="11" t="s">
        <v>484</v>
      </c>
      <c r="ES91" s="11"/>
      <c r="ET91" s="11"/>
      <c r="EU91" s="11"/>
      <c r="EV91" s="11"/>
      <c r="EW91" s="11"/>
      <c r="EX91" s="11"/>
      <c r="EY91" s="11"/>
    </row>
    <row r="92" spans="8:8" s="18" ht="14.5" hidden="1" customFormat="1"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  <c r="CC92" s="11"/>
      <c r="CD92" s="11"/>
      <c r="CE92" s="11"/>
      <c r="CF92" s="11"/>
      <c r="CG92" s="11"/>
      <c r="CH92" s="11"/>
      <c r="CI92" s="11"/>
      <c r="CJ92" s="11"/>
      <c r="CK92" s="11"/>
      <c r="CL92" s="11"/>
      <c r="CM92" s="11"/>
      <c r="CN92" s="11"/>
      <c r="CO92" s="11"/>
      <c r="CP92" s="11"/>
      <c r="CQ92" s="11"/>
      <c r="CR92" s="11"/>
      <c r="CS92" s="11"/>
      <c r="CT92" s="11"/>
      <c r="CU92" s="11"/>
      <c r="CV92" s="11"/>
      <c r="CW92" s="11"/>
      <c r="CX92" s="11"/>
      <c r="CY92" s="11"/>
      <c r="CZ92" s="11"/>
      <c r="DA92" s="11"/>
      <c r="DB92" s="11"/>
      <c r="DC92" s="11"/>
      <c r="DD92" s="11"/>
      <c r="DE92" s="11"/>
      <c r="DF92" s="11"/>
      <c r="DG92" s="11"/>
      <c r="DH92" s="11"/>
      <c r="DI92" s="11"/>
      <c r="DJ92" s="11"/>
      <c r="DK92" s="11"/>
      <c r="DL92" s="11"/>
      <c r="DM92" s="11"/>
      <c r="DN92" s="11"/>
      <c r="DO92" s="11"/>
      <c r="DP92" s="11"/>
      <c r="DQ92" s="11"/>
      <c r="DR92" s="11"/>
      <c r="DS92" s="11"/>
      <c r="DT92" s="11"/>
      <c r="DU92" s="11"/>
      <c r="DV92" s="11"/>
      <c r="DW92" s="11"/>
      <c r="DX92" s="11"/>
      <c r="DY92" s="11"/>
      <c r="DZ92" s="11"/>
      <c r="EA92" s="11"/>
      <c r="EB92" s="11"/>
      <c r="EC92" s="11"/>
      <c r="ED92" s="11"/>
      <c r="EE92" s="11"/>
      <c r="EF92" s="11"/>
      <c r="EG92" s="11"/>
      <c r="EH92" s="11"/>
      <c r="EI92" s="11"/>
      <c r="EJ92" s="11"/>
      <c r="EK92" s="11"/>
      <c r="EL92" s="11"/>
      <c r="EM92" s="11"/>
      <c r="EN92" s="11"/>
      <c r="EO92" s="11"/>
      <c r="EP92" s="11"/>
      <c r="EQ92" s="11"/>
      <c r="ER92" s="11" t="s">
        <v>482</v>
      </c>
      <c r="ES92" s="11"/>
      <c r="ET92" s="11"/>
      <c r="EU92" s="11"/>
      <c r="EV92" s="11"/>
      <c r="EW92" s="11"/>
      <c r="EX92" s="11"/>
      <c r="EY92" s="11"/>
    </row>
    <row r="93" spans="8:8" s="18" ht="14.5" hidden="1" customFormat="1"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  <c r="CC93" s="11"/>
      <c r="CD93" s="11"/>
      <c r="CE93" s="11"/>
      <c r="CF93" s="11"/>
      <c r="CG93" s="11"/>
      <c r="CH93" s="11"/>
      <c r="CI93" s="11"/>
      <c r="CJ93" s="11"/>
      <c r="CK93" s="11"/>
      <c r="CL93" s="11"/>
      <c r="CM93" s="11"/>
      <c r="CN93" s="11"/>
      <c r="CO93" s="11"/>
      <c r="CP93" s="11"/>
      <c r="CQ93" s="11"/>
      <c r="CR93" s="11"/>
      <c r="CS93" s="11"/>
      <c r="CT93" s="11"/>
      <c r="CU93" s="11"/>
      <c r="CV93" s="11"/>
      <c r="CW93" s="11"/>
      <c r="CX93" s="11"/>
      <c r="CY93" s="11"/>
      <c r="CZ93" s="11"/>
      <c r="DA93" s="11"/>
      <c r="DB93" s="11"/>
      <c r="DC93" s="11"/>
      <c r="DD93" s="11"/>
      <c r="DE93" s="11"/>
      <c r="DF93" s="11"/>
      <c r="DG93" s="11"/>
      <c r="DH93" s="11"/>
      <c r="DI93" s="11"/>
      <c r="DJ93" s="11"/>
      <c r="DK93" s="11"/>
      <c r="DL93" s="11"/>
      <c r="DM93" s="11"/>
      <c r="DN93" s="11"/>
      <c r="DO93" s="11"/>
      <c r="DP93" s="11"/>
      <c r="DQ93" s="11"/>
      <c r="DR93" s="11"/>
      <c r="DS93" s="11"/>
      <c r="DT93" s="11"/>
      <c r="DU93" s="11"/>
      <c r="DV93" s="11"/>
      <c r="DW93" s="11"/>
      <c r="DX93" s="11"/>
      <c r="DY93" s="11"/>
      <c r="DZ93" s="11"/>
      <c r="EA93" s="11"/>
      <c r="EB93" s="11"/>
      <c r="EC93" s="11"/>
      <c r="ED93" s="11"/>
      <c r="EE93" s="11"/>
      <c r="EF93" s="11"/>
      <c r="EG93" s="11"/>
      <c r="EH93" s="11"/>
      <c r="EI93" s="11"/>
      <c r="EJ93" s="11"/>
      <c r="EK93" s="11"/>
      <c r="EL93" s="11"/>
      <c r="EM93" s="11"/>
      <c r="EN93" s="11"/>
      <c r="EO93" s="11"/>
      <c r="EP93" s="11"/>
      <c r="EQ93" s="11"/>
      <c r="ER93" s="11"/>
      <c r="ES93" s="11"/>
      <c r="ET93" s="11"/>
      <c r="EU93" s="11"/>
      <c r="EV93" s="11"/>
      <c r="EW93" s="11"/>
      <c r="EX93" s="11"/>
      <c r="EY93" s="11"/>
    </row>
    <row r="94" spans="8:8" s="18" ht="15.5" hidden="1" customFormat="1"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  <c r="BQ94" s="11"/>
      <c r="BR94" s="11"/>
      <c r="BS94" s="11"/>
      <c r="BT94" s="11"/>
      <c r="BU94" s="11"/>
      <c r="BV94" s="11"/>
      <c r="BW94" s="11"/>
      <c r="BX94" s="11"/>
      <c r="BY94" s="11"/>
      <c r="BZ94" s="11"/>
      <c r="CA94" s="11"/>
      <c r="CB94" s="11"/>
      <c r="CC94" s="11"/>
      <c r="CD94" s="11"/>
      <c r="CE94" s="11"/>
      <c r="CF94" s="11"/>
      <c r="CG94" s="11"/>
      <c r="CH94" s="11"/>
      <c r="CI94" s="11"/>
      <c r="CJ94" s="11"/>
      <c r="CK94" s="11"/>
      <c r="CL94" s="11"/>
      <c r="CM94" s="11"/>
      <c r="CN94" s="11"/>
      <c r="CO94" s="11"/>
      <c r="CP94" s="11"/>
      <c r="CQ94" s="11"/>
      <c r="CR94" s="11"/>
      <c r="CS94" s="11"/>
      <c r="CT94" s="11"/>
      <c r="CU94" s="11"/>
      <c r="CV94" s="11"/>
      <c r="CW94" s="11"/>
      <c r="CX94" s="11"/>
      <c r="CY94" s="11"/>
      <c r="CZ94" s="11"/>
      <c r="DA94" s="11"/>
      <c r="DB94" s="11"/>
      <c r="DC94" s="11"/>
      <c r="DD94" s="11"/>
      <c r="DE94" s="11"/>
      <c r="DF94" s="11"/>
      <c r="DG94" s="11"/>
      <c r="DH94" s="11"/>
      <c r="DI94" s="11"/>
      <c r="DJ94" s="11"/>
      <c r="DK94" s="11"/>
      <c r="DL94" s="11"/>
      <c r="DM94" s="11"/>
      <c r="DN94" s="11"/>
      <c r="DO94" s="11"/>
      <c r="DP94" s="11"/>
      <c r="DQ94" s="11"/>
      <c r="DR94" s="11"/>
      <c r="DS94" s="11"/>
      <c r="DT94" s="11"/>
      <c r="DU94" s="11"/>
      <c r="DV94" s="11"/>
      <c r="DW94" s="11"/>
      <c r="DX94" s="11"/>
      <c r="DY94" s="11"/>
      <c r="DZ94" s="11"/>
      <c r="EA94" s="11"/>
      <c r="EB94" s="11"/>
      <c r="EC94" s="11"/>
      <c r="ED94" s="11"/>
      <c r="EE94" s="11"/>
      <c r="EF94" s="11"/>
      <c r="EG94" s="11"/>
      <c r="EH94" s="11"/>
      <c r="EI94" s="11"/>
      <c r="EJ94" s="11"/>
      <c r="EK94" s="11"/>
      <c r="EL94" s="11"/>
      <c r="EM94" s="11"/>
      <c r="EN94" s="11"/>
      <c r="EO94" s="11"/>
      <c r="EP94" s="11"/>
      <c r="EQ94" s="11"/>
      <c r="ER94" s="11" t="str">
        <f>CONCATENATE(ER84,ER89)</f>
        <v>ꟷ pilih ꟷꟷ pilih ꟷ</v>
      </c>
      <c r="ES94" s="67" t="s">
        <v>11</v>
      </c>
      <c r="ET94" s="11"/>
      <c r="EU94" s="11"/>
      <c r="EV94" s="11"/>
      <c r="EW94" s="11"/>
      <c r="EX94" s="11"/>
      <c r="EY94" s="11"/>
    </row>
    <row r="95" spans="8:8" s="18" ht="14.5" hidden="1" customFormat="1"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  <c r="BP95" s="11"/>
      <c r="BQ95" s="11"/>
      <c r="BR95" s="11"/>
      <c r="BS95" s="11"/>
      <c r="BT95" s="11"/>
      <c r="BU95" s="11"/>
      <c r="BV95" s="11"/>
      <c r="BW95" s="11"/>
      <c r="BX95" s="11"/>
      <c r="BY95" s="11"/>
      <c r="BZ95" s="11"/>
      <c r="CA95" s="11"/>
      <c r="CB95" s="11"/>
      <c r="CC95" s="11"/>
      <c r="CD95" s="11"/>
      <c r="CE95" s="11"/>
      <c r="CF95" s="11"/>
      <c r="CG95" s="11"/>
      <c r="CH95" s="11"/>
      <c r="CI95" s="11"/>
      <c r="CJ95" s="11"/>
      <c r="CK95" s="11"/>
      <c r="CL95" s="11"/>
      <c r="CM95" s="11"/>
      <c r="CN95" s="11"/>
      <c r="CO95" s="11"/>
      <c r="CP95" s="11"/>
      <c r="CQ95" s="11"/>
      <c r="CR95" s="11"/>
      <c r="CS95" s="11"/>
      <c r="CT95" s="11"/>
      <c r="CU95" s="11"/>
      <c r="CV95" s="11"/>
      <c r="CW95" s="11"/>
      <c r="CX95" s="11"/>
      <c r="CY95" s="11"/>
      <c r="CZ95" s="11"/>
      <c r="DA95" s="11"/>
      <c r="DB95" s="11"/>
      <c r="DC95" s="11"/>
      <c r="DD95" s="11"/>
      <c r="DE95" s="11"/>
      <c r="DF95" s="11"/>
      <c r="DG95" s="11"/>
      <c r="DH95" s="11"/>
      <c r="DI95" s="11"/>
      <c r="DJ95" s="11"/>
      <c r="DK95" s="11"/>
      <c r="DL95" s="11"/>
      <c r="DM95" s="11"/>
      <c r="DN95" s="11"/>
      <c r="DO95" s="11"/>
      <c r="DP95" s="11"/>
      <c r="DQ95" s="11"/>
      <c r="DR95" s="11"/>
      <c r="DS95" s="11"/>
      <c r="DT95" s="11"/>
      <c r="DU95" s="11"/>
      <c r="DV95" s="11"/>
      <c r="DW95" s="11"/>
      <c r="DX95" s="11"/>
      <c r="DY95" s="11"/>
      <c r="DZ95" s="11"/>
      <c r="EA95" s="11"/>
      <c r="EB95" s="11"/>
      <c r="EC95" s="11"/>
      <c r="ED95" s="11"/>
      <c r="EE95" s="11"/>
      <c r="EF95" s="11"/>
      <c r="EG95" s="11"/>
      <c r="EH95" s="11"/>
      <c r="EI95" s="11"/>
      <c r="EJ95" s="11"/>
      <c r="EK95" s="11"/>
      <c r="EL95" s="11"/>
      <c r="EM95" s="11"/>
      <c r="EN95" s="11"/>
      <c r="EO95" s="11"/>
      <c r="EP95" s="11"/>
      <c r="EQ95" s="11"/>
      <c r="ER95" s="11" t="str">
        <f>CONCATENATE(ER85,ER90)</f>
        <v>YaEfektif</v>
      </c>
      <c r="ES95" s="11" t="s">
        <v>37</v>
      </c>
      <c r="ET95" s="11"/>
      <c r="EU95" s="11"/>
      <c r="EV95" s="11"/>
      <c r="EW95" s="11"/>
      <c r="EX95" s="11"/>
      <c r="EY95" s="11"/>
    </row>
    <row r="96" spans="8:8" s="18" ht="14.5" hidden="1" customFormat="1"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K96" s="11"/>
      <c r="BL96" s="11"/>
      <c r="BM96" s="11"/>
      <c r="BN96" s="11"/>
      <c r="BO96" s="11"/>
      <c r="BP96" s="11"/>
      <c r="BQ96" s="11"/>
      <c r="BR96" s="11"/>
      <c r="BS96" s="11"/>
      <c r="BT96" s="11"/>
      <c r="BU96" s="11"/>
      <c r="BV96" s="11"/>
      <c r="BW96" s="11"/>
      <c r="BX96" s="11"/>
      <c r="BY96" s="11"/>
      <c r="BZ96" s="11"/>
      <c r="CA96" s="11"/>
      <c r="CB96" s="11"/>
      <c r="CC96" s="11"/>
      <c r="CD96" s="11"/>
      <c r="CE96" s="11"/>
      <c r="CF96" s="11"/>
      <c r="CG96" s="11"/>
      <c r="CH96" s="11"/>
      <c r="CI96" s="11"/>
      <c r="CJ96" s="11"/>
      <c r="CK96" s="11"/>
      <c r="CL96" s="11"/>
      <c r="CM96" s="11"/>
      <c r="CN96" s="11"/>
      <c r="CO96" s="11"/>
      <c r="CP96" s="11"/>
      <c r="CQ96" s="11"/>
      <c r="CR96" s="11"/>
      <c r="CS96" s="11"/>
      <c r="CT96" s="11"/>
      <c r="CU96" s="11"/>
      <c r="CV96" s="11"/>
      <c r="CW96" s="11"/>
      <c r="CX96" s="11"/>
      <c r="CY96" s="11"/>
      <c r="CZ96" s="11"/>
      <c r="DA96" s="11"/>
      <c r="DB96" s="11"/>
      <c r="DC96" s="11"/>
      <c r="DD96" s="11"/>
      <c r="DE96" s="11"/>
      <c r="DF96" s="11"/>
      <c r="DG96" s="11"/>
      <c r="DH96" s="11"/>
      <c r="DI96" s="11"/>
      <c r="DJ96" s="11"/>
      <c r="DK96" s="11"/>
      <c r="DL96" s="11"/>
      <c r="DM96" s="11"/>
      <c r="DN96" s="11"/>
      <c r="DO96" s="11"/>
      <c r="DP96" s="11"/>
      <c r="DQ96" s="11"/>
      <c r="DR96" s="11"/>
      <c r="DS96" s="11"/>
      <c r="DT96" s="11"/>
      <c r="DU96" s="11"/>
      <c r="DV96" s="11"/>
      <c r="DW96" s="11"/>
      <c r="DX96" s="11"/>
      <c r="DY96" s="11"/>
      <c r="DZ96" s="11"/>
      <c r="EA96" s="11"/>
      <c r="EB96" s="11"/>
      <c r="EC96" s="11"/>
      <c r="ED96" s="11"/>
      <c r="EE96" s="11"/>
      <c r="EF96" s="11"/>
      <c r="EG96" s="11"/>
      <c r="EH96" s="11"/>
      <c r="EI96" s="11"/>
      <c r="EJ96" s="11"/>
      <c r="EK96" s="11"/>
      <c r="EL96" s="11"/>
      <c r="EM96" s="11"/>
      <c r="EN96" s="11"/>
      <c r="EO96" s="11"/>
      <c r="EP96" s="11"/>
      <c r="EQ96" s="11"/>
      <c r="ER96" s="11" t="str">
        <f>CONCATENATE($ER$85,ER91)</f>
        <v>YaTidak Efektif</v>
      </c>
      <c r="ES96" s="11" t="s">
        <v>35</v>
      </c>
      <c r="ET96" s="11"/>
      <c r="EU96" s="11"/>
      <c r="EV96" s="11"/>
      <c r="EW96" s="11"/>
      <c r="EX96" s="11"/>
      <c r="EY96" s="11"/>
    </row>
    <row r="97" spans="8:8" s="18" ht="14.5" hidden="1" customFormat="1"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  <c r="CC97" s="11"/>
      <c r="CD97" s="11"/>
      <c r="CE97" s="11"/>
      <c r="CF97" s="11"/>
      <c r="CG97" s="11"/>
      <c r="CH97" s="11"/>
      <c r="CI97" s="11"/>
      <c r="CJ97" s="11"/>
      <c r="CK97" s="11"/>
      <c r="CL97" s="11"/>
      <c r="CM97" s="11"/>
      <c r="CN97" s="11"/>
      <c r="CO97" s="11"/>
      <c r="CP97" s="11"/>
      <c r="CQ97" s="11"/>
      <c r="CR97" s="11"/>
      <c r="CS97" s="11"/>
      <c r="CT97" s="11"/>
      <c r="CU97" s="11"/>
      <c r="CV97" s="11"/>
      <c r="CW97" s="11"/>
      <c r="CX97" s="11"/>
      <c r="CY97" s="11"/>
      <c r="CZ97" s="11"/>
      <c r="DA97" s="11"/>
      <c r="DB97" s="11"/>
      <c r="DC97" s="11"/>
      <c r="DD97" s="11"/>
      <c r="DE97" s="11"/>
      <c r="DF97" s="11"/>
      <c r="DG97" s="11"/>
      <c r="DH97" s="11"/>
      <c r="DI97" s="11"/>
      <c r="DJ97" s="11"/>
      <c r="DK97" s="11"/>
      <c r="DL97" s="11"/>
      <c r="DM97" s="11"/>
      <c r="DN97" s="11"/>
      <c r="DO97" s="11"/>
      <c r="DP97" s="11"/>
      <c r="DQ97" s="11"/>
      <c r="DR97" s="11"/>
      <c r="DS97" s="11"/>
      <c r="DT97" s="11"/>
      <c r="DU97" s="11"/>
      <c r="DV97" s="11"/>
      <c r="DW97" s="11"/>
      <c r="DX97" s="11"/>
      <c r="DY97" s="11"/>
      <c r="DZ97" s="11"/>
      <c r="EA97" s="11"/>
      <c r="EB97" s="11"/>
      <c r="EC97" s="11"/>
      <c r="ED97" s="11"/>
      <c r="EE97" s="11"/>
      <c r="EF97" s="11"/>
      <c r="EG97" s="11"/>
      <c r="EH97" s="11"/>
      <c r="EI97" s="11"/>
      <c r="EJ97" s="11"/>
      <c r="EK97" s="11"/>
      <c r="EL97" s="11"/>
      <c r="EM97" s="11"/>
      <c r="EN97" s="11"/>
      <c r="EO97" s="11"/>
      <c r="EP97" s="11"/>
      <c r="EQ97" s="11"/>
      <c r="ER97" s="11" t="str">
        <f>CONCATENATE($ER$85,ER92)</f>
        <v>YaTidak Berlaku</v>
      </c>
      <c r="ES97" s="11" t="s">
        <v>35</v>
      </c>
      <c r="ET97" s="11"/>
      <c r="EU97" s="11"/>
      <c r="EV97" s="11"/>
      <c r="EW97" s="11"/>
      <c r="EX97" s="11"/>
      <c r="EY97" s="11"/>
    </row>
    <row r="98" spans="8:8" s="18" ht="14.5" hidden="1" customFormat="1"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  <c r="CC98" s="11"/>
      <c r="CD98" s="11"/>
      <c r="CE98" s="11"/>
      <c r="CF98" s="11"/>
      <c r="CG98" s="11"/>
      <c r="CH98" s="11"/>
      <c r="CI98" s="11"/>
      <c r="CJ98" s="11"/>
      <c r="CK98" s="11"/>
      <c r="CL98" s="11"/>
      <c r="CM98" s="11"/>
      <c r="CN98" s="11"/>
      <c r="CO98" s="11"/>
      <c r="CP98" s="11"/>
      <c r="CQ98" s="11"/>
      <c r="CR98" s="11"/>
      <c r="CS98" s="11"/>
      <c r="CT98" s="11"/>
      <c r="CU98" s="11"/>
      <c r="CV98" s="11"/>
      <c r="CW98" s="11"/>
      <c r="CX98" s="11"/>
      <c r="CY98" s="11"/>
      <c r="CZ98" s="11"/>
      <c r="DA98" s="11"/>
      <c r="DB98" s="11"/>
      <c r="DC98" s="11"/>
      <c r="DD98" s="11"/>
      <c r="DE98" s="11"/>
      <c r="DF98" s="11"/>
      <c r="DG98" s="11"/>
      <c r="DH98" s="11"/>
      <c r="DI98" s="11"/>
      <c r="DJ98" s="11"/>
      <c r="DK98" s="11"/>
      <c r="DL98" s="11"/>
      <c r="DM98" s="11"/>
      <c r="DN98" s="11"/>
      <c r="DO98" s="11"/>
      <c r="DP98" s="11"/>
      <c r="DQ98" s="11"/>
      <c r="DR98" s="11"/>
      <c r="DS98" s="11"/>
      <c r="DT98" s="11"/>
      <c r="DU98" s="11"/>
      <c r="DV98" s="11"/>
      <c r="DW98" s="11"/>
      <c r="DX98" s="11"/>
      <c r="DY98" s="11"/>
      <c r="DZ98" s="11"/>
      <c r="EA98" s="11"/>
      <c r="EB98" s="11"/>
      <c r="EC98" s="11"/>
      <c r="ED98" s="11"/>
      <c r="EE98" s="11"/>
      <c r="EF98" s="11"/>
      <c r="EG98" s="11"/>
      <c r="EH98" s="11"/>
      <c r="EI98" s="11"/>
      <c r="EJ98" s="11"/>
      <c r="EK98" s="11"/>
      <c r="EL98" s="11"/>
      <c r="EM98" s="11"/>
      <c r="EN98" s="11"/>
      <c r="EO98" s="11"/>
      <c r="EP98" s="11"/>
      <c r="EQ98" s="11"/>
      <c r="ER98" s="11" t="str">
        <f>CONCATENATE($ER$86,ER90)</f>
        <v>TidakEfektif</v>
      </c>
      <c r="ES98" s="11" t="s">
        <v>35</v>
      </c>
      <c r="ET98" s="11"/>
      <c r="EU98" s="11"/>
      <c r="EV98" s="11"/>
      <c r="EW98" s="11"/>
      <c r="EX98" s="11"/>
      <c r="EY98" s="11"/>
    </row>
    <row r="99" spans="8:8" s="18" ht="14.5" hidden="1" customFormat="1"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  <c r="CC99" s="11"/>
      <c r="CD99" s="11"/>
      <c r="CE99" s="11"/>
      <c r="CF99" s="11"/>
      <c r="CG99" s="11"/>
      <c r="CH99" s="11"/>
      <c r="CI99" s="11"/>
      <c r="CJ99" s="11"/>
      <c r="CK99" s="11"/>
      <c r="CL99" s="11"/>
      <c r="CM99" s="11"/>
      <c r="CN99" s="11"/>
      <c r="CO99" s="11"/>
      <c r="CP99" s="11"/>
      <c r="CQ99" s="11"/>
      <c r="CR99" s="11"/>
      <c r="CS99" s="11"/>
      <c r="CT99" s="11"/>
      <c r="CU99" s="11"/>
      <c r="CV99" s="11"/>
      <c r="CW99" s="11"/>
      <c r="CX99" s="11"/>
      <c r="CY99" s="11"/>
      <c r="CZ99" s="11"/>
      <c r="DA99" s="11"/>
      <c r="DB99" s="11"/>
      <c r="DC99" s="11"/>
      <c r="DD99" s="11"/>
      <c r="DE99" s="11"/>
      <c r="DF99" s="11"/>
      <c r="DG99" s="11"/>
      <c r="DH99" s="11"/>
      <c r="DI99" s="11"/>
      <c r="DJ99" s="11"/>
      <c r="DK99" s="11"/>
      <c r="DL99" s="11"/>
      <c r="DM99" s="11"/>
      <c r="DN99" s="11"/>
      <c r="DO99" s="11"/>
      <c r="DP99" s="11"/>
      <c r="DQ99" s="11"/>
      <c r="DR99" s="11"/>
      <c r="DS99" s="11"/>
      <c r="DT99" s="11"/>
      <c r="DU99" s="11"/>
      <c r="DV99" s="11"/>
      <c r="DW99" s="11"/>
      <c r="DX99" s="11"/>
      <c r="DY99" s="11"/>
      <c r="DZ99" s="11"/>
      <c r="EA99" s="11"/>
      <c r="EB99" s="11"/>
      <c r="EC99" s="11"/>
      <c r="ED99" s="11"/>
      <c r="EE99" s="11"/>
      <c r="EF99" s="11"/>
      <c r="EG99" s="11"/>
      <c r="EH99" s="11"/>
      <c r="EI99" s="11"/>
      <c r="EJ99" s="11"/>
      <c r="EK99" s="11"/>
      <c r="EL99" s="11"/>
      <c r="EM99" s="11"/>
      <c r="EN99" s="11"/>
      <c r="EO99" s="11"/>
      <c r="EP99" s="11"/>
      <c r="EQ99" s="11"/>
      <c r="ER99" s="11" t="str">
        <f>CONCATENATE($ER$86,ER91)</f>
        <v>TidakTidak Efektif</v>
      </c>
      <c r="ES99" s="11" t="s">
        <v>35</v>
      </c>
      <c r="ET99" s="11"/>
      <c r="EU99" s="11"/>
      <c r="EV99" s="11"/>
      <c r="EW99" s="11"/>
      <c r="EX99" s="11"/>
      <c r="EY99" s="11"/>
    </row>
    <row r="100" spans="8:8" s="18" ht="14.5" hidden="1" customFormat="1"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  <c r="CC100" s="11"/>
      <c r="CD100" s="11"/>
      <c r="CE100" s="11"/>
      <c r="CF100" s="11"/>
      <c r="CG100" s="11"/>
      <c r="CH100" s="11"/>
      <c r="CI100" s="11"/>
      <c r="CJ100" s="11"/>
      <c r="CK100" s="11"/>
      <c r="CL100" s="11"/>
      <c r="CM100" s="11"/>
      <c r="CN100" s="11"/>
      <c r="CO100" s="11"/>
      <c r="CP100" s="11"/>
      <c r="CQ100" s="11"/>
      <c r="CR100" s="11"/>
      <c r="CS100" s="11"/>
      <c r="CT100" s="11"/>
      <c r="CU100" s="11"/>
      <c r="CV100" s="11"/>
      <c r="CW100" s="11"/>
      <c r="CX100" s="11"/>
      <c r="CY100" s="11"/>
      <c r="CZ100" s="11"/>
      <c r="DA100" s="11"/>
      <c r="DB100" s="11"/>
      <c r="DC100" s="11"/>
      <c r="DD100" s="11"/>
      <c r="DE100" s="11"/>
      <c r="DF100" s="11"/>
      <c r="DG100" s="11"/>
      <c r="DH100" s="11"/>
      <c r="DI100" s="11"/>
      <c r="DJ100" s="11"/>
      <c r="DK100" s="11"/>
      <c r="DL100" s="11"/>
      <c r="DM100" s="11"/>
      <c r="DN100" s="11"/>
      <c r="DO100" s="11"/>
      <c r="DP100" s="11"/>
      <c r="DQ100" s="11"/>
      <c r="DR100" s="11"/>
      <c r="DS100" s="11"/>
      <c r="DT100" s="11"/>
      <c r="DU100" s="11"/>
      <c r="DV100" s="11"/>
      <c r="DW100" s="11"/>
      <c r="DX100" s="11"/>
      <c r="DY100" s="11"/>
      <c r="DZ100" s="11"/>
      <c r="EA100" s="11"/>
      <c r="EB100" s="11"/>
      <c r="EC100" s="11"/>
      <c r="ED100" s="11"/>
      <c r="EE100" s="11"/>
      <c r="EF100" s="11"/>
      <c r="EG100" s="11"/>
      <c r="EH100" s="11"/>
      <c r="EI100" s="11"/>
      <c r="EJ100" s="11"/>
      <c r="EK100" s="11"/>
      <c r="EL100" s="11"/>
      <c r="EM100" s="11"/>
      <c r="EN100" s="11"/>
      <c r="EO100" s="11"/>
      <c r="EP100" s="11"/>
      <c r="EQ100" s="11"/>
      <c r="ER100" s="11" t="str">
        <f>CONCATENATE($ER$86,ER92)</f>
        <v>TidakTidak Berlaku</v>
      </c>
      <c r="ES100" s="11" t="s">
        <v>35</v>
      </c>
      <c r="ET100" s="11"/>
      <c r="EU100" s="11"/>
      <c r="EV100" s="11"/>
      <c r="EW100" s="11"/>
      <c r="EX100" s="11"/>
      <c r="EY100" s="11"/>
    </row>
    <row r="101" spans="8:8" s="18" ht="14.5" hidden="1" customFormat="1"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  <c r="BQ101" s="11"/>
      <c r="BR101" s="11"/>
      <c r="BS101" s="11"/>
      <c r="BT101" s="11"/>
      <c r="BU101" s="11"/>
      <c r="BV101" s="11"/>
      <c r="BW101" s="11"/>
      <c r="BX101" s="11"/>
      <c r="BY101" s="11"/>
      <c r="BZ101" s="11"/>
      <c r="CA101" s="11"/>
      <c r="CB101" s="11"/>
      <c r="CC101" s="11"/>
      <c r="CD101" s="11"/>
      <c r="CE101" s="11"/>
      <c r="CF101" s="11"/>
      <c r="CG101" s="11"/>
      <c r="CH101" s="11"/>
      <c r="CI101" s="11"/>
      <c r="CJ101" s="11"/>
      <c r="CK101" s="11"/>
      <c r="CL101" s="11"/>
      <c r="CM101" s="11"/>
      <c r="CN101" s="11"/>
      <c r="CO101" s="11"/>
      <c r="CP101" s="11"/>
      <c r="CQ101" s="11"/>
      <c r="CR101" s="11"/>
      <c r="CS101" s="11"/>
      <c r="CT101" s="11"/>
      <c r="CU101" s="11"/>
      <c r="CV101" s="11"/>
      <c r="CW101" s="11"/>
      <c r="CX101" s="11"/>
      <c r="CY101" s="11"/>
      <c r="CZ101" s="11"/>
      <c r="DA101" s="11"/>
      <c r="DB101" s="11"/>
      <c r="DC101" s="11"/>
      <c r="DD101" s="11"/>
      <c r="DE101" s="11"/>
      <c r="DF101" s="11"/>
      <c r="DG101" s="11"/>
      <c r="DH101" s="11"/>
      <c r="DI101" s="11"/>
      <c r="DJ101" s="11"/>
      <c r="DK101" s="11"/>
      <c r="DL101" s="11"/>
      <c r="DM101" s="11"/>
      <c r="DN101" s="11"/>
      <c r="DO101" s="11"/>
      <c r="DP101" s="11"/>
      <c r="DQ101" s="11"/>
      <c r="DR101" s="11"/>
      <c r="DS101" s="11"/>
      <c r="DT101" s="11"/>
      <c r="DU101" s="11"/>
      <c r="DV101" s="11"/>
      <c r="DW101" s="11"/>
      <c r="DX101" s="11"/>
      <c r="DY101" s="11"/>
      <c r="DZ101" s="11"/>
      <c r="EA101" s="11"/>
      <c r="EB101" s="11"/>
      <c r="EC101" s="11"/>
      <c r="ED101" s="11"/>
      <c r="EE101" s="11"/>
      <c r="EF101" s="11"/>
      <c r="EG101" s="11"/>
      <c r="EH101" s="11"/>
      <c r="EI101" s="11"/>
      <c r="EJ101" s="11"/>
      <c r="EK101" s="11"/>
      <c r="EL101" s="11"/>
      <c r="EM101" s="11"/>
      <c r="EN101" s="11"/>
      <c r="EO101" s="11"/>
      <c r="EP101" s="11"/>
      <c r="EQ101" s="11"/>
      <c r="ER101" s="11" t="str">
        <f>CONCATENATE($ER$87,ER90)</f>
        <v>Tidak BerlakuEfektif</v>
      </c>
      <c r="ES101" s="11" t="s">
        <v>35</v>
      </c>
      <c r="ET101" s="11"/>
      <c r="EU101" s="11"/>
      <c r="EV101" s="11"/>
      <c r="EW101" s="11"/>
      <c r="EX101" s="11"/>
      <c r="EY101" s="11"/>
    </row>
    <row r="102" spans="8:8" s="18" ht="14.5" hidden="1" customFormat="1"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11"/>
      <c r="BK102" s="11"/>
      <c r="BL102" s="11"/>
      <c r="BM102" s="11"/>
      <c r="BN102" s="11"/>
      <c r="BO102" s="11"/>
      <c r="BP102" s="11"/>
      <c r="BQ102" s="11"/>
      <c r="BR102" s="11"/>
      <c r="BS102" s="11"/>
      <c r="BT102" s="11"/>
      <c r="BU102" s="11"/>
      <c r="BV102" s="11"/>
      <c r="BW102" s="11"/>
      <c r="BX102" s="11"/>
      <c r="BY102" s="11"/>
      <c r="BZ102" s="11"/>
      <c r="CA102" s="11"/>
      <c r="CB102" s="11"/>
      <c r="CC102" s="11"/>
      <c r="CD102" s="11"/>
      <c r="CE102" s="11"/>
      <c r="CF102" s="11"/>
      <c r="CG102" s="11"/>
      <c r="CH102" s="11"/>
      <c r="CI102" s="11"/>
      <c r="CJ102" s="11"/>
      <c r="CK102" s="11"/>
      <c r="CL102" s="11"/>
      <c r="CM102" s="11"/>
      <c r="CN102" s="11"/>
      <c r="CO102" s="11"/>
      <c r="CP102" s="11"/>
      <c r="CQ102" s="11"/>
      <c r="CR102" s="11"/>
      <c r="CS102" s="11"/>
      <c r="CT102" s="11"/>
      <c r="CU102" s="11"/>
      <c r="CV102" s="11"/>
      <c r="CW102" s="11"/>
      <c r="CX102" s="11"/>
      <c r="CY102" s="11"/>
      <c r="CZ102" s="11"/>
      <c r="DA102" s="11"/>
      <c r="DB102" s="11"/>
      <c r="DC102" s="11"/>
      <c r="DD102" s="11"/>
      <c r="DE102" s="11"/>
      <c r="DF102" s="11"/>
      <c r="DG102" s="11"/>
      <c r="DH102" s="11"/>
      <c r="DI102" s="11"/>
      <c r="DJ102" s="11"/>
      <c r="DK102" s="11"/>
      <c r="DL102" s="11"/>
      <c r="DM102" s="11"/>
      <c r="DN102" s="11"/>
      <c r="DO102" s="11"/>
      <c r="DP102" s="11"/>
      <c r="DQ102" s="11"/>
      <c r="DR102" s="11"/>
      <c r="DS102" s="11"/>
      <c r="DT102" s="11"/>
      <c r="DU102" s="11"/>
      <c r="DV102" s="11"/>
      <c r="DW102" s="11"/>
      <c r="DX102" s="11"/>
      <c r="DY102" s="11"/>
      <c r="DZ102" s="11"/>
      <c r="EA102" s="11"/>
      <c r="EB102" s="11"/>
      <c r="EC102" s="11"/>
      <c r="ED102" s="11"/>
      <c r="EE102" s="11"/>
      <c r="EF102" s="11"/>
      <c r="EG102" s="11"/>
      <c r="EH102" s="11"/>
      <c r="EI102" s="11"/>
      <c r="EJ102" s="11"/>
      <c r="EK102" s="11"/>
      <c r="EL102" s="11"/>
      <c r="EM102" s="11"/>
      <c r="EN102" s="11"/>
      <c r="EO102" s="11"/>
      <c r="EP102" s="11"/>
      <c r="EQ102" s="11"/>
      <c r="ER102" s="11" t="str">
        <f t="shared" si="0" ref="ER102:ER103">CONCATENATE($ER$87,ER91)</f>
        <v>Tidak BerlakuTidak Efektif</v>
      </c>
      <c r="ES102" s="11" t="s">
        <v>35</v>
      </c>
      <c r="ET102" s="11"/>
      <c r="EU102" s="11"/>
      <c r="EV102" s="11"/>
      <c r="EW102" s="11"/>
      <c r="EX102" s="11"/>
      <c r="EY102" s="11"/>
    </row>
    <row r="103" spans="8:8" s="18" ht="14.5" hidden="1" customFormat="1">
      <c r="AP103" s="11"/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  <c r="BE103" s="11"/>
      <c r="BF103" s="11"/>
      <c r="BG103" s="11"/>
      <c r="BH103" s="11"/>
      <c r="BI103" s="11"/>
      <c r="BJ103" s="11"/>
      <c r="BK103" s="11"/>
      <c r="BL103" s="11"/>
      <c r="BM103" s="11"/>
      <c r="BN103" s="11"/>
      <c r="BO103" s="11"/>
      <c r="BP103" s="11"/>
      <c r="BQ103" s="11"/>
      <c r="BR103" s="11"/>
      <c r="BS103" s="11"/>
      <c r="BT103" s="11"/>
      <c r="BU103" s="11"/>
      <c r="BV103" s="11"/>
      <c r="BW103" s="11"/>
      <c r="BX103" s="11"/>
      <c r="BY103" s="11"/>
      <c r="BZ103" s="11"/>
      <c r="CA103" s="11"/>
      <c r="CB103" s="11"/>
      <c r="CC103" s="11"/>
      <c r="CD103" s="11"/>
      <c r="CE103" s="11"/>
      <c r="CF103" s="11"/>
      <c r="CG103" s="11"/>
      <c r="CH103" s="11"/>
      <c r="CI103" s="11"/>
      <c r="CJ103" s="11"/>
      <c r="CK103" s="11"/>
      <c r="CL103" s="11"/>
      <c r="CM103" s="11"/>
      <c r="CN103" s="11"/>
      <c r="CO103" s="11"/>
      <c r="CP103" s="11"/>
      <c r="CQ103" s="11"/>
      <c r="CR103" s="11"/>
      <c r="CS103" s="11"/>
      <c r="CT103" s="11"/>
      <c r="CU103" s="11"/>
      <c r="CV103" s="11"/>
      <c r="CW103" s="11"/>
      <c r="CX103" s="11"/>
      <c r="CY103" s="11"/>
      <c r="CZ103" s="11"/>
      <c r="DA103" s="11"/>
      <c r="DB103" s="11"/>
      <c r="DC103" s="11"/>
      <c r="DD103" s="11"/>
      <c r="DE103" s="11"/>
      <c r="DF103" s="11"/>
      <c r="DG103" s="11"/>
      <c r="DH103" s="11"/>
      <c r="DI103" s="11"/>
      <c r="DJ103" s="11"/>
      <c r="DK103" s="11"/>
      <c r="DL103" s="11"/>
      <c r="DM103" s="11"/>
      <c r="DN103" s="11"/>
      <c r="DO103" s="11"/>
      <c r="DP103" s="11"/>
      <c r="DQ103" s="11"/>
      <c r="DR103" s="11"/>
      <c r="DS103" s="11"/>
      <c r="DT103" s="11"/>
      <c r="DU103" s="11"/>
      <c r="DV103" s="11"/>
      <c r="DW103" s="11"/>
      <c r="DX103" s="11"/>
      <c r="DY103" s="11"/>
      <c r="DZ103" s="11"/>
      <c r="EA103" s="11"/>
      <c r="EB103" s="11"/>
      <c r="EC103" s="11"/>
      <c r="ED103" s="11"/>
      <c r="EE103" s="11"/>
      <c r="EF103" s="11"/>
      <c r="EG103" s="11"/>
      <c r="EH103" s="11"/>
      <c r="EI103" s="11"/>
      <c r="EJ103" s="11"/>
      <c r="EK103" s="11"/>
      <c r="EL103" s="11"/>
      <c r="EM103" s="11"/>
      <c r="EN103" s="11"/>
      <c r="EO103" s="11"/>
      <c r="EP103" s="11"/>
      <c r="EQ103" s="11"/>
      <c r="ER103" s="11" t="str">
        <f t="shared" si="0"/>
        <v>Tidak BerlakuTidak Berlaku</v>
      </c>
      <c r="ES103" s="11" t="s">
        <v>35</v>
      </c>
      <c r="ET103" s="11"/>
      <c r="EU103" s="11"/>
      <c r="EV103" s="11"/>
      <c r="EW103" s="11"/>
      <c r="EX103" s="11"/>
      <c r="EY103" s="11"/>
    </row>
    <row r="104" spans="8:8" s="18" ht="14.5" hidden="1" customFormat="1"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  <c r="BP104" s="11"/>
      <c r="BQ104" s="11"/>
      <c r="BR104" s="11"/>
      <c r="BS104" s="11"/>
      <c r="BT104" s="11"/>
      <c r="BU104" s="11"/>
      <c r="BV104" s="11"/>
      <c r="BW104" s="11"/>
      <c r="BX104" s="11"/>
      <c r="BY104" s="11"/>
      <c r="BZ104" s="11"/>
      <c r="CA104" s="11"/>
      <c r="CB104" s="11"/>
      <c r="CC104" s="11"/>
      <c r="CD104" s="11"/>
      <c r="CE104" s="11"/>
      <c r="CF104" s="11"/>
      <c r="CG104" s="11"/>
      <c r="CH104" s="11"/>
      <c r="CI104" s="11"/>
      <c r="CJ104" s="11"/>
      <c r="CK104" s="11"/>
      <c r="CL104" s="11"/>
      <c r="CM104" s="11"/>
      <c r="CN104" s="11"/>
      <c r="CO104" s="11"/>
      <c r="CP104" s="11"/>
      <c r="CQ104" s="11"/>
      <c r="CR104" s="11"/>
      <c r="CS104" s="11"/>
      <c r="CT104" s="11"/>
      <c r="CU104" s="11"/>
      <c r="CV104" s="11"/>
      <c r="CW104" s="11"/>
      <c r="CX104" s="11"/>
      <c r="CY104" s="11"/>
      <c r="CZ104" s="11"/>
      <c r="DA104" s="11"/>
      <c r="DB104" s="11"/>
      <c r="DC104" s="11"/>
      <c r="DD104" s="11"/>
      <c r="DE104" s="11"/>
      <c r="DF104" s="11"/>
      <c r="DG104" s="11"/>
      <c r="DH104" s="11"/>
      <c r="DI104" s="11"/>
      <c r="DJ104" s="11"/>
      <c r="DK104" s="11"/>
      <c r="DL104" s="11"/>
      <c r="DM104" s="11"/>
      <c r="DN104" s="11"/>
      <c r="DO104" s="11"/>
      <c r="DP104" s="11"/>
      <c r="DQ104" s="11"/>
      <c r="DR104" s="11"/>
      <c r="DS104" s="11"/>
      <c r="DT104" s="11"/>
      <c r="DU104" s="11"/>
      <c r="DV104" s="11"/>
      <c r="DW104" s="11"/>
      <c r="DX104" s="11"/>
      <c r="DY104" s="11"/>
      <c r="DZ104" s="11"/>
      <c r="EA104" s="11"/>
      <c r="EB104" s="11"/>
      <c r="EC104" s="11"/>
      <c r="ED104" s="11"/>
      <c r="EE104" s="11"/>
      <c r="EF104" s="11"/>
      <c r="EG104" s="11"/>
      <c r="EH104" s="11"/>
      <c r="EI104" s="11"/>
      <c r="EJ104" s="11"/>
      <c r="EK104" s="11"/>
      <c r="EL104" s="11"/>
      <c r="EM104" s="11"/>
      <c r="EN104" s="11"/>
      <c r="EO104" s="11"/>
      <c r="EP104" s="11"/>
      <c r="EQ104" s="11"/>
      <c r="ER104" s="11"/>
      <c r="ES104" s="11"/>
      <c r="ET104" s="11"/>
      <c r="EU104" s="11"/>
      <c r="EV104" s="11"/>
      <c r="EW104" s="11"/>
      <c r="EX104" s="11"/>
      <c r="EY104" s="11"/>
    </row>
    <row r="105" spans="8:8" s="18" ht="14.5" hidden="1" customFormat="1"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  <c r="BP105" s="11"/>
      <c r="BQ105" s="11"/>
      <c r="BR105" s="11"/>
      <c r="BS105" s="11"/>
      <c r="BT105" s="11"/>
      <c r="BU105" s="11"/>
      <c r="BV105" s="11"/>
      <c r="BW105" s="11"/>
      <c r="BX105" s="11"/>
      <c r="BY105" s="11"/>
      <c r="BZ105" s="11"/>
      <c r="CA105" s="11"/>
      <c r="CB105" s="11"/>
      <c r="CC105" s="11"/>
      <c r="CD105" s="11"/>
      <c r="CE105" s="11"/>
      <c r="CF105" s="11"/>
      <c r="CG105" s="11"/>
      <c r="CH105" s="11"/>
      <c r="CI105" s="11"/>
      <c r="CJ105" s="11"/>
      <c r="CK105" s="11"/>
      <c r="CL105" s="11"/>
      <c r="CM105" s="11"/>
      <c r="CN105" s="11"/>
      <c r="CO105" s="11"/>
      <c r="CP105" s="11"/>
      <c r="CQ105" s="11"/>
      <c r="CR105" s="11"/>
      <c r="CS105" s="11"/>
      <c r="CT105" s="11"/>
      <c r="CU105" s="11"/>
      <c r="CV105" s="11"/>
      <c r="CW105" s="11"/>
      <c r="CX105" s="11"/>
      <c r="CY105" s="11"/>
      <c r="CZ105" s="11"/>
      <c r="DA105" s="11"/>
      <c r="DB105" s="11"/>
      <c r="DC105" s="11"/>
      <c r="DD105" s="11"/>
      <c r="DE105" s="11"/>
      <c r="DF105" s="11"/>
      <c r="DG105" s="11"/>
      <c r="DH105" s="11"/>
      <c r="DI105" s="11"/>
      <c r="DJ105" s="11"/>
      <c r="DK105" s="11"/>
      <c r="DL105" s="11"/>
      <c r="DM105" s="11"/>
      <c r="DN105" s="11"/>
      <c r="DO105" s="11"/>
      <c r="DP105" s="11"/>
      <c r="DQ105" s="11"/>
      <c r="DR105" s="11"/>
      <c r="DS105" s="11"/>
      <c r="DT105" s="11"/>
      <c r="DU105" s="11"/>
      <c r="DV105" s="11"/>
      <c r="DW105" s="11"/>
      <c r="DX105" s="11"/>
      <c r="DY105" s="11"/>
      <c r="DZ105" s="11"/>
      <c r="EA105" s="11"/>
      <c r="EB105" s="11"/>
      <c r="EC105" s="11"/>
      <c r="ED105" s="11"/>
      <c r="EE105" s="11"/>
      <c r="EF105" s="11"/>
      <c r="EG105" s="11"/>
      <c r="EH105" s="11"/>
      <c r="EI105" s="11"/>
      <c r="EJ105" s="11"/>
      <c r="EK105" s="11"/>
      <c r="EL105" s="11"/>
      <c r="EM105" s="11"/>
      <c r="EN105" s="11"/>
      <c r="EO105" s="11"/>
      <c r="EP105" s="11"/>
      <c r="EQ105" s="11"/>
      <c r="ER105" s="11"/>
      <c r="ES105" s="11"/>
      <c r="ET105" s="11"/>
      <c r="EU105" s="11"/>
      <c r="EV105" s="11"/>
      <c r="EW105" s="11"/>
      <c r="EX105" s="11"/>
      <c r="EY105" s="11"/>
    </row>
    <row r="106" spans="8:8" s="18" ht="15.5" hidden="1" customFormat="1"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11"/>
      <c r="BB106" s="11"/>
      <c r="BC106" s="11"/>
      <c r="BD106" s="11"/>
      <c r="BE106" s="11"/>
      <c r="BF106" s="11"/>
      <c r="BG106" s="11"/>
      <c r="BH106" s="11"/>
      <c r="BI106" s="11"/>
      <c r="BJ106" s="11"/>
      <c r="BK106" s="11"/>
      <c r="BL106" s="11"/>
      <c r="BM106" s="11"/>
      <c r="BN106" s="11"/>
      <c r="BO106" s="11"/>
      <c r="BP106" s="11"/>
      <c r="BQ106" s="11"/>
      <c r="BR106" s="11"/>
      <c r="BS106" s="11"/>
      <c r="BT106" s="11"/>
      <c r="BU106" s="11"/>
      <c r="BV106" s="11"/>
      <c r="BW106" s="11"/>
      <c r="BX106" s="11"/>
      <c r="BY106" s="11"/>
      <c r="BZ106" s="11"/>
      <c r="CA106" s="11"/>
      <c r="CB106" s="11"/>
      <c r="CC106" s="11"/>
      <c r="CD106" s="11"/>
      <c r="CE106" s="11"/>
      <c r="CF106" s="11"/>
      <c r="CG106" s="11"/>
      <c r="CH106" s="11"/>
      <c r="CI106" s="11"/>
      <c r="CJ106" s="11"/>
      <c r="CK106" s="11"/>
      <c r="CL106" s="11"/>
      <c r="CM106" s="11"/>
      <c r="CN106" s="11"/>
      <c r="CO106" s="11"/>
      <c r="CP106" s="11"/>
      <c r="CQ106" s="11"/>
      <c r="CR106" s="11"/>
      <c r="CS106" s="11"/>
      <c r="CT106" s="11"/>
      <c r="CU106" s="11"/>
      <c r="CV106" s="11"/>
      <c r="CW106" s="11"/>
      <c r="CX106" s="11"/>
      <c r="CY106" s="11"/>
      <c r="CZ106" s="11"/>
      <c r="DA106" s="11"/>
      <c r="DB106" s="11"/>
      <c r="DC106" s="11"/>
      <c r="DD106" s="11"/>
      <c r="DE106" s="11"/>
      <c r="DF106" s="11"/>
      <c r="DG106" s="11"/>
      <c r="DH106" s="11"/>
      <c r="DI106" s="11"/>
      <c r="DJ106" s="11"/>
      <c r="DK106" s="11"/>
      <c r="DL106" s="11"/>
      <c r="DM106" s="11"/>
      <c r="DN106" s="11"/>
      <c r="DO106" s="11"/>
      <c r="DP106" s="11"/>
      <c r="DQ106" s="11"/>
      <c r="DR106" s="11"/>
      <c r="DS106" s="11"/>
      <c r="DT106" s="11"/>
      <c r="DU106" s="11"/>
      <c r="DV106" s="11"/>
      <c r="DW106" s="11"/>
      <c r="DX106" s="11"/>
      <c r="DY106" s="11"/>
      <c r="DZ106" s="11"/>
      <c r="EA106" s="11"/>
      <c r="EB106" s="11"/>
      <c r="EC106" s="11"/>
      <c r="ED106" s="11"/>
      <c r="EE106" s="11"/>
      <c r="EF106" s="11"/>
      <c r="EG106" s="11"/>
      <c r="EH106" s="11"/>
      <c r="EI106" s="11"/>
      <c r="EJ106" s="11"/>
      <c r="EK106" s="11"/>
      <c r="EL106" s="11"/>
      <c r="EM106" s="11"/>
      <c r="EN106" s="11"/>
      <c r="EO106" s="11"/>
      <c r="EP106" s="11"/>
      <c r="EQ106" s="11"/>
      <c r="ER106" s="67" t="s">
        <v>280</v>
      </c>
      <c r="ES106" s="11"/>
      <c r="ET106" s="11"/>
      <c r="EU106" s="11"/>
      <c r="EV106" s="11"/>
      <c r="EW106" s="11"/>
      <c r="EX106" s="11"/>
      <c r="EY106" s="11"/>
    </row>
    <row r="107" spans="8:8" s="18" ht="15.5" hidden="1" customFormat="1"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  <c r="CC107" s="11"/>
      <c r="CD107" s="11"/>
      <c r="CE107" s="11"/>
      <c r="CF107" s="11"/>
      <c r="CG107" s="11"/>
      <c r="CH107" s="11"/>
      <c r="CI107" s="11"/>
      <c r="CJ107" s="11"/>
      <c r="CK107" s="11"/>
      <c r="CL107" s="11"/>
      <c r="CM107" s="11"/>
      <c r="CN107" s="11"/>
      <c r="CO107" s="11"/>
      <c r="CP107" s="11"/>
      <c r="CQ107" s="11"/>
      <c r="CR107" s="11"/>
      <c r="CS107" s="11"/>
      <c r="CT107" s="11"/>
      <c r="CU107" s="11"/>
      <c r="CV107" s="11"/>
      <c r="CW107" s="11"/>
      <c r="CX107" s="11"/>
      <c r="CY107" s="11"/>
      <c r="CZ107" s="11"/>
      <c r="DA107" s="11"/>
      <c r="DB107" s="11"/>
      <c r="DC107" s="11"/>
      <c r="DD107" s="11"/>
      <c r="DE107" s="11"/>
      <c r="DF107" s="11"/>
      <c r="DG107" s="11"/>
      <c r="DH107" s="11"/>
      <c r="DI107" s="11"/>
      <c r="DJ107" s="11"/>
      <c r="DK107" s="11"/>
      <c r="DL107" s="11"/>
      <c r="DM107" s="11"/>
      <c r="DN107" s="11"/>
      <c r="DO107" s="11"/>
      <c r="DP107" s="11"/>
      <c r="DQ107" s="11"/>
      <c r="DR107" s="11"/>
      <c r="DS107" s="11"/>
      <c r="DT107" s="11"/>
      <c r="DU107" s="11"/>
      <c r="DV107" s="11"/>
      <c r="DW107" s="11"/>
      <c r="DX107" s="11"/>
      <c r="DY107" s="11"/>
      <c r="DZ107" s="11"/>
      <c r="EA107" s="11"/>
      <c r="EB107" s="11"/>
      <c r="EC107" s="11"/>
      <c r="ED107" s="11"/>
      <c r="EE107" s="11"/>
      <c r="EF107" s="11"/>
      <c r="EG107" s="11"/>
      <c r="EH107" s="11"/>
      <c r="EI107" s="11"/>
      <c r="EJ107" s="11"/>
      <c r="EK107" s="11"/>
      <c r="EL107" s="11"/>
      <c r="EM107" s="11"/>
      <c r="EN107" s="11"/>
      <c r="EO107" s="11"/>
      <c r="EP107" s="11"/>
      <c r="EQ107" s="11"/>
      <c r="ER107" s="63" t="s">
        <v>18</v>
      </c>
      <c r="ES107" s="11"/>
      <c r="ET107" s="11"/>
      <c r="EU107" s="11"/>
      <c r="EV107" s="11"/>
      <c r="EW107" s="11"/>
      <c r="EX107" s="11"/>
      <c r="EY107" s="11"/>
    </row>
    <row r="108" spans="8:8" s="18" ht="15.5" hidden="1" customFormat="1"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  <c r="BA108" s="11"/>
      <c r="BB108" s="11"/>
      <c r="BC108" s="11"/>
      <c r="BD108" s="11"/>
      <c r="BE108" s="11"/>
      <c r="BF108" s="11"/>
      <c r="BG108" s="11"/>
      <c r="BH108" s="11"/>
      <c r="BI108" s="11"/>
      <c r="BJ108" s="11"/>
      <c r="BK108" s="11"/>
      <c r="BL108" s="11"/>
      <c r="BM108" s="11"/>
      <c r="BN108" s="11"/>
      <c r="BO108" s="11"/>
      <c r="BP108" s="11"/>
      <c r="BQ108" s="11"/>
      <c r="BR108" s="11"/>
      <c r="BS108" s="11"/>
      <c r="BT108" s="11"/>
      <c r="BU108" s="11"/>
      <c r="BV108" s="11"/>
      <c r="BW108" s="11"/>
      <c r="BX108" s="11"/>
      <c r="BY108" s="11"/>
      <c r="BZ108" s="11"/>
      <c r="CA108" s="11"/>
      <c r="CB108" s="11"/>
      <c r="CC108" s="11"/>
      <c r="CD108" s="11"/>
      <c r="CE108" s="11"/>
      <c r="CF108" s="11"/>
      <c r="CG108" s="11"/>
      <c r="CH108" s="11"/>
      <c r="CI108" s="11"/>
      <c r="CJ108" s="11"/>
      <c r="CK108" s="11"/>
      <c r="CL108" s="11"/>
      <c r="CM108" s="11"/>
      <c r="CN108" s="11"/>
      <c r="CO108" s="11"/>
      <c r="CP108" s="11"/>
      <c r="CQ108" s="11"/>
      <c r="CR108" s="11"/>
      <c r="CS108" s="11"/>
      <c r="CT108" s="11"/>
      <c r="CU108" s="11"/>
      <c r="CV108" s="11"/>
      <c r="CW108" s="11"/>
      <c r="CX108" s="11"/>
      <c r="CY108" s="11"/>
      <c r="CZ108" s="11"/>
      <c r="DA108" s="11"/>
      <c r="DB108" s="11"/>
      <c r="DC108" s="11"/>
      <c r="DD108" s="11"/>
      <c r="DE108" s="11"/>
      <c r="DF108" s="11"/>
      <c r="DG108" s="11"/>
      <c r="DH108" s="11"/>
      <c r="DI108" s="11"/>
      <c r="DJ108" s="11"/>
      <c r="DK108" s="11"/>
      <c r="DL108" s="11"/>
      <c r="DM108" s="11"/>
      <c r="DN108" s="11"/>
      <c r="DO108" s="11"/>
      <c r="DP108" s="11"/>
      <c r="DQ108" s="11"/>
      <c r="DR108" s="11"/>
      <c r="DS108" s="11"/>
      <c r="DT108" s="11"/>
      <c r="DU108" s="11"/>
      <c r="DV108" s="11"/>
      <c r="DW108" s="11"/>
      <c r="DX108" s="11"/>
      <c r="DY108" s="11"/>
      <c r="DZ108" s="11"/>
      <c r="EA108" s="11"/>
      <c r="EB108" s="11"/>
      <c r="EC108" s="11"/>
      <c r="ED108" s="11"/>
      <c r="EE108" s="11"/>
      <c r="EF108" s="11"/>
      <c r="EG108" s="11"/>
      <c r="EH108" s="11"/>
      <c r="EI108" s="11"/>
      <c r="EJ108" s="11"/>
      <c r="EK108" s="11"/>
      <c r="EL108" s="11"/>
      <c r="EM108" s="11"/>
      <c r="EN108" s="11"/>
      <c r="EO108" s="11"/>
      <c r="EP108" s="11"/>
      <c r="EQ108" s="11"/>
      <c r="ER108" s="63" t="s">
        <v>19</v>
      </c>
      <c r="ES108" s="11"/>
      <c r="ET108" s="11"/>
      <c r="EU108" s="11"/>
      <c r="EV108" s="11"/>
      <c r="EW108" s="11"/>
      <c r="EX108" s="11"/>
      <c r="EY108" s="11"/>
    </row>
    <row r="109" spans="8:8" s="18" ht="14.5" hidden="1" customFormat="1"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  <c r="BA109" s="11"/>
      <c r="BB109" s="11"/>
      <c r="BC109" s="11"/>
      <c r="BD109" s="11"/>
      <c r="BE109" s="11"/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  <c r="BP109" s="11"/>
      <c r="BQ109" s="11"/>
      <c r="BR109" s="11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  <c r="CC109" s="11"/>
      <c r="CD109" s="11"/>
      <c r="CE109" s="11"/>
      <c r="CF109" s="11"/>
      <c r="CG109" s="11"/>
      <c r="CH109" s="11"/>
      <c r="CI109" s="11"/>
      <c r="CJ109" s="11"/>
      <c r="CK109" s="11"/>
      <c r="CL109" s="11"/>
      <c r="CM109" s="11"/>
      <c r="CN109" s="11"/>
      <c r="CO109" s="11"/>
      <c r="CP109" s="11"/>
      <c r="CQ109" s="11"/>
      <c r="CR109" s="11"/>
      <c r="CS109" s="11"/>
      <c r="CT109" s="11"/>
      <c r="CU109" s="11"/>
      <c r="CV109" s="11"/>
      <c r="CW109" s="11"/>
      <c r="CX109" s="11"/>
      <c r="CY109" s="11"/>
      <c r="CZ109" s="11"/>
      <c r="DA109" s="11"/>
      <c r="DB109" s="11"/>
      <c r="DC109" s="11"/>
      <c r="DD109" s="11"/>
      <c r="DE109" s="11"/>
      <c r="DF109" s="11"/>
      <c r="DG109" s="11"/>
      <c r="DH109" s="11"/>
      <c r="DI109" s="11"/>
      <c r="DJ109" s="11"/>
      <c r="DK109" s="11"/>
      <c r="DL109" s="11"/>
      <c r="DM109" s="11"/>
      <c r="DN109" s="11"/>
      <c r="DO109" s="11"/>
      <c r="DP109" s="11"/>
      <c r="DQ109" s="11"/>
      <c r="DR109" s="11"/>
      <c r="DS109" s="11"/>
      <c r="DT109" s="11"/>
      <c r="DU109" s="11"/>
      <c r="DV109" s="11"/>
      <c r="DW109" s="11"/>
      <c r="DX109" s="11"/>
      <c r="DY109" s="11"/>
      <c r="DZ109" s="11"/>
      <c r="EA109" s="11"/>
      <c r="EB109" s="11"/>
      <c r="EC109" s="11"/>
      <c r="ED109" s="11"/>
      <c r="EE109" s="11"/>
      <c r="EF109" s="11"/>
      <c r="EG109" s="11"/>
      <c r="EH109" s="11"/>
      <c r="EI109" s="11"/>
      <c r="EJ109" s="11"/>
      <c r="EK109" s="11"/>
      <c r="EL109" s="11"/>
      <c r="EM109" s="11"/>
      <c r="EN109" s="11"/>
      <c r="EO109" s="11"/>
      <c r="EP109" s="11"/>
      <c r="EQ109" s="11"/>
      <c r="ER109" s="11"/>
      <c r="ES109" s="11"/>
      <c r="ET109" s="11"/>
      <c r="EU109" s="11"/>
      <c r="EV109" s="11"/>
      <c r="EW109" s="11"/>
      <c r="EX109" s="11"/>
      <c r="EY109" s="11"/>
    </row>
    <row r="110" spans="8:8" s="18" ht="15.5" hidden="1" customFormat="1">
      <c r="AP110" s="11"/>
      <c r="AQ110" s="11"/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  <c r="BP110" s="11"/>
      <c r="BQ110" s="11"/>
      <c r="BR110" s="11"/>
      <c r="BS110" s="11"/>
      <c r="BT110" s="11"/>
      <c r="BU110" s="11"/>
      <c r="BV110" s="11"/>
      <c r="BW110" s="11"/>
      <c r="BX110" s="11"/>
      <c r="BY110" s="11"/>
      <c r="BZ110" s="11"/>
      <c r="CA110" s="11"/>
      <c r="CB110" s="11"/>
      <c r="CC110" s="11"/>
      <c r="CD110" s="11"/>
      <c r="CE110" s="11"/>
      <c r="CF110" s="11"/>
      <c r="CG110" s="11"/>
      <c r="CH110" s="11"/>
      <c r="CI110" s="11"/>
      <c r="CJ110" s="11"/>
      <c r="CK110" s="11"/>
      <c r="CL110" s="11"/>
      <c r="CM110" s="11"/>
      <c r="CN110" s="11"/>
      <c r="CO110" s="11"/>
      <c r="CP110" s="11"/>
      <c r="CQ110" s="11"/>
      <c r="CR110" s="11"/>
      <c r="CS110" s="11"/>
      <c r="CT110" s="11"/>
      <c r="CU110" s="11"/>
      <c r="CV110" s="11"/>
      <c r="CW110" s="11"/>
      <c r="CX110" s="11"/>
      <c r="CY110" s="11"/>
      <c r="CZ110" s="11"/>
      <c r="DA110" s="11"/>
      <c r="DB110" s="11"/>
      <c r="DC110" s="11"/>
      <c r="DD110" s="11"/>
      <c r="DE110" s="11"/>
      <c r="DF110" s="11"/>
      <c r="DG110" s="11"/>
      <c r="DH110" s="11"/>
      <c r="DI110" s="11"/>
      <c r="DJ110" s="11"/>
      <c r="DK110" s="11"/>
      <c r="DL110" s="11"/>
      <c r="DM110" s="11"/>
      <c r="DN110" s="11"/>
      <c r="DO110" s="11"/>
      <c r="DP110" s="11"/>
      <c r="DQ110" s="11"/>
      <c r="DR110" s="11"/>
      <c r="DS110" s="11"/>
      <c r="DT110" s="11"/>
      <c r="DU110" s="11"/>
      <c r="DV110" s="11"/>
      <c r="DW110" s="11"/>
      <c r="DX110" s="11"/>
      <c r="DY110" s="11"/>
      <c r="DZ110" s="11"/>
      <c r="EA110" s="11"/>
      <c r="EB110" s="11"/>
      <c r="EC110" s="11"/>
      <c r="ED110" s="11"/>
      <c r="EE110" s="11"/>
      <c r="EF110" s="11"/>
      <c r="EG110" s="11"/>
      <c r="EH110" s="11"/>
      <c r="EI110" s="11"/>
      <c r="EJ110" s="11"/>
      <c r="EK110" s="11"/>
      <c r="EL110" s="11"/>
      <c r="EM110" s="11"/>
      <c r="EN110" s="11"/>
      <c r="EO110" s="11"/>
      <c r="EP110" s="11"/>
      <c r="EQ110" s="11"/>
      <c r="ER110" s="67" t="s">
        <v>280</v>
      </c>
      <c r="ES110" s="11"/>
      <c r="ET110" s="11"/>
      <c r="EU110" s="11"/>
      <c r="EV110" s="11"/>
      <c r="EW110" s="11"/>
      <c r="EX110" s="11"/>
      <c r="EY110" s="11"/>
    </row>
    <row r="111" spans="8:8" s="18" ht="15.5" hidden="1" customFormat="1"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  <c r="BP111" s="11"/>
      <c r="BQ111" s="11"/>
      <c r="BR111" s="11"/>
      <c r="BS111" s="11"/>
      <c r="BT111" s="11"/>
      <c r="BU111" s="11"/>
      <c r="BV111" s="11"/>
      <c r="BW111" s="11"/>
      <c r="BX111" s="11"/>
      <c r="BY111" s="11"/>
      <c r="BZ111" s="11"/>
      <c r="CA111" s="11"/>
      <c r="CB111" s="11"/>
      <c r="CC111" s="11"/>
      <c r="CD111" s="11"/>
      <c r="CE111" s="11"/>
      <c r="CF111" s="11"/>
      <c r="CG111" s="11"/>
      <c r="CH111" s="11"/>
      <c r="CI111" s="11"/>
      <c r="CJ111" s="11"/>
      <c r="CK111" s="11"/>
      <c r="CL111" s="11"/>
      <c r="CM111" s="11"/>
      <c r="CN111" s="11"/>
      <c r="CO111" s="11"/>
      <c r="CP111" s="11"/>
      <c r="CQ111" s="11"/>
      <c r="CR111" s="11"/>
      <c r="CS111" s="11"/>
      <c r="CT111" s="11"/>
      <c r="CU111" s="11"/>
      <c r="CV111" s="11"/>
      <c r="CW111" s="11"/>
      <c r="CX111" s="11"/>
      <c r="CY111" s="11"/>
      <c r="CZ111" s="11"/>
      <c r="DA111" s="11"/>
      <c r="DB111" s="11"/>
      <c r="DC111" s="11"/>
      <c r="DD111" s="11"/>
      <c r="DE111" s="11"/>
      <c r="DF111" s="11"/>
      <c r="DG111" s="11"/>
      <c r="DH111" s="11"/>
      <c r="DI111" s="11"/>
      <c r="DJ111" s="11"/>
      <c r="DK111" s="11"/>
      <c r="DL111" s="11"/>
      <c r="DM111" s="11"/>
      <c r="DN111" s="11"/>
      <c r="DO111" s="11"/>
      <c r="DP111" s="11"/>
      <c r="DQ111" s="11"/>
      <c r="DR111" s="11"/>
      <c r="DS111" s="11"/>
      <c r="DT111" s="11"/>
      <c r="DU111" s="11"/>
      <c r="DV111" s="11"/>
      <c r="DW111" s="11"/>
      <c r="DX111" s="11"/>
      <c r="DY111" s="11"/>
      <c r="DZ111" s="11"/>
      <c r="EA111" s="11"/>
      <c r="EB111" s="11"/>
      <c r="EC111" s="11"/>
      <c r="ED111" s="11"/>
      <c r="EE111" s="11"/>
      <c r="EF111" s="11"/>
      <c r="EG111" s="11"/>
      <c r="EH111" s="11"/>
      <c r="EI111" s="11"/>
      <c r="EJ111" s="11"/>
      <c r="EK111" s="11"/>
      <c r="EL111" s="11"/>
      <c r="EM111" s="11"/>
      <c r="EN111" s="11"/>
      <c r="EO111" s="11"/>
      <c r="EP111" s="11"/>
      <c r="EQ111" s="11"/>
      <c r="ER111" s="63" t="s">
        <v>297</v>
      </c>
      <c r="ES111" s="11"/>
      <c r="ET111" s="11"/>
      <c r="EU111" s="11"/>
      <c r="EV111" s="11"/>
      <c r="EW111" s="11"/>
      <c r="EX111" s="11"/>
      <c r="EY111" s="11"/>
    </row>
    <row r="112" spans="8:8" s="18" ht="15.5" hidden="1" customFormat="1"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  <c r="CC112" s="11"/>
      <c r="CD112" s="11"/>
      <c r="CE112" s="11"/>
      <c r="CF112" s="11"/>
      <c r="CG112" s="11"/>
      <c r="CH112" s="11"/>
      <c r="CI112" s="11"/>
      <c r="CJ112" s="11"/>
      <c r="CK112" s="11"/>
      <c r="CL112" s="11"/>
      <c r="CM112" s="11"/>
      <c r="CN112" s="11"/>
      <c r="CO112" s="11"/>
      <c r="CP112" s="11"/>
      <c r="CQ112" s="11"/>
      <c r="CR112" s="11"/>
      <c r="CS112" s="11"/>
      <c r="CT112" s="11"/>
      <c r="CU112" s="11"/>
      <c r="CV112" s="11"/>
      <c r="CW112" s="11"/>
      <c r="CX112" s="11"/>
      <c r="CY112" s="11"/>
      <c r="CZ112" s="11"/>
      <c r="DA112" s="11"/>
      <c r="DB112" s="11"/>
      <c r="DC112" s="11"/>
      <c r="DD112" s="11"/>
      <c r="DE112" s="11"/>
      <c r="DF112" s="11"/>
      <c r="DG112" s="11"/>
      <c r="DH112" s="11"/>
      <c r="DI112" s="11"/>
      <c r="DJ112" s="11"/>
      <c r="DK112" s="11"/>
      <c r="DL112" s="11"/>
      <c r="DM112" s="11"/>
      <c r="DN112" s="11"/>
      <c r="DO112" s="11"/>
      <c r="DP112" s="11"/>
      <c r="DQ112" s="11"/>
      <c r="DR112" s="11"/>
      <c r="DS112" s="11"/>
      <c r="DT112" s="11"/>
      <c r="DU112" s="11"/>
      <c r="DV112" s="11"/>
      <c r="DW112" s="11"/>
      <c r="DX112" s="11"/>
      <c r="DY112" s="11"/>
      <c r="DZ112" s="11"/>
      <c r="EA112" s="11"/>
      <c r="EB112" s="11"/>
      <c r="EC112" s="11"/>
      <c r="ED112" s="11"/>
      <c r="EE112" s="11"/>
      <c r="EF112" s="11"/>
      <c r="EG112" s="11"/>
      <c r="EH112" s="11"/>
      <c r="EI112" s="11"/>
      <c r="EJ112" s="11"/>
      <c r="EK112" s="11"/>
      <c r="EL112" s="11"/>
      <c r="EM112" s="11"/>
      <c r="EN112" s="11"/>
      <c r="EO112" s="11"/>
      <c r="EP112" s="11"/>
      <c r="EQ112" s="11"/>
      <c r="ER112" s="63" t="s">
        <v>19</v>
      </c>
      <c r="ES112" s="11"/>
      <c r="ET112" s="11"/>
      <c r="EU112" s="11"/>
      <c r="EV112" s="11"/>
      <c r="EW112" s="11"/>
      <c r="EX112" s="11"/>
      <c r="EY112" s="11"/>
    </row>
    <row r="113" spans="8:8" s="18" ht="14.5" hidden="1" customFormat="1"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1"/>
      <c r="BJ113" s="11"/>
      <c r="BK113" s="11"/>
      <c r="BL113" s="11"/>
      <c r="BM113" s="11"/>
      <c r="BN113" s="11"/>
      <c r="BO113" s="11"/>
      <c r="BP113" s="11"/>
      <c r="BQ113" s="11"/>
      <c r="BR113" s="11"/>
      <c r="BS113" s="11"/>
      <c r="BT113" s="11"/>
      <c r="BU113" s="11"/>
      <c r="BV113" s="11"/>
      <c r="BW113" s="11"/>
      <c r="BX113" s="11"/>
      <c r="BY113" s="11"/>
      <c r="BZ113" s="11"/>
      <c r="CA113" s="11"/>
      <c r="CB113" s="11"/>
      <c r="CC113" s="11"/>
      <c r="CD113" s="11"/>
      <c r="CE113" s="11"/>
      <c r="CF113" s="11"/>
      <c r="CG113" s="11"/>
      <c r="CH113" s="11"/>
      <c r="CI113" s="11"/>
      <c r="CJ113" s="11"/>
      <c r="CK113" s="11"/>
      <c r="CL113" s="11"/>
      <c r="CM113" s="11"/>
      <c r="CN113" s="11"/>
      <c r="CO113" s="11"/>
      <c r="CP113" s="11"/>
      <c r="CQ113" s="11"/>
      <c r="CR113" s="11"/>
      <c r="CS113" s="11"/>
      <c r="CT113" s="11"/>
      <c r="CU113" s="11"/>
      <c r="CV113" s="11"/>
      <c r="CW113" s="11"/>
      <c r="CX113" s="11"/>
      <c r="CY113" s="11"/>
      <c r="CZ113" s="11"/>
      <c r="DA113" s="11"/>
      <c r="DB113" s="11"/>
      <c r="DC113" s="11"/>
      <c r="DD113" s="11"/>
      <c r="DE113" s="11"/>
      <c r="DF113" s="11"/>
      <c r="DG113" s="11"/>
      <c r="DH113" s="11"/>
      <c r="DI113" s="11"/>
      <c r="DJ113" s="11"/>
      <c r="DK113" s="11"/>
      <c r="DL113" s="11"/>
      <c r="DM113" s="11"/>
      <c r="DN113" s="11"/>
      <c r="DO113" s="11"/>
      <c r="DP113" s="11"/>
      <c r="DQ113" s="11"/>
      <c r="DR113" s="11"/>
      <c r="DS113" s="11"/>
      <c r="DT113" s="11"/>
      <c r="DU113" s="11"/>
      <c r="DV113" s="11"/>
      <c r="DW113" s="11"/>
      <c r="DX113" s="11"/>
      <c r="DY113" s="11"/>
      <c r="DZ113" s="11"/>
      <c r="EA113" s="11"/>
      <c r="EB113" s="11"/>
      <c r="EC113" s="11"/>
      <c r="ED113" s="11"/>
      <c r="EE113" s="11"/>
      <c r="EF113" s="11"/>
      <c r="EG113" s="11"/>
      <c r="EH113" s="11"/>
      <c r="EI113" s="11"/>
      <c r="EJ113" s="11"/>
      <c r="EK113" s="11"/>
      <c r="EL113" s="11"/>
      <c r="EM113" s="11"/>
      <c r="EN113" s="11"/>
      <c r="EO113" s="11"/>
      <c r="EP113" s="11"/>
      <c r="EQ113" s="11"/>
      <c r="ER113" s="11"/>
      <c r="ES113" s="11"/>
      <c r="ET113" s="11"/>
      <c r="EU113" s="11"/>
      <c r="EV113" s="11"/>
      <c r="EW113" s="11"/>
      <c r="EX113" s="11"/>
      <c r="EY113" s="11"/>
    </row>
    <row r="114" spans="8:8" s="18" ht="15.5" hidden="1" customFormat="1"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  <c r="CC114" s="11"/>
      <c r="CD114" s="11"/>
      <c r="CE114" s="11"/>
      <c r="CF114" s="11"/>
      <c r="CG114" s="11"/>
      <c r="CH114" s="11"/>
      <c r="CI114" s="11"/>
      <c r="CJ114" s="11"/>
      <c r="CK114" s="11"/>
      <c r="CL114" s="11"/>
      <c r="CM114" s="11"/>
      <c r="CN114" s="11"/>
      <c r="CO114" s="11"/>
      <c r="CP114" s="11"/>
      <c r="CQ114" s="11"/>
      <c r="CR114" s="11"/>
      <c r="CS114" s="11"/>
      <c r="CT114" s="11"/>
      <c r="CU114" s="11"/>
      <c r="CV114" s="11"/>
      <c r="CW114" s="11"/>
      <c r="CX114" s="11"/>
      <c r="CY114" s="11"/>
      <c r="CZ114" s="11"/>
      <c r="DA114" s="11"/>
      <c r="DB114" s="11"/>
      <c r="DC114" s="11"/>
      <c r="DD114" s="11"/>
      <c r="DE114" s="11"/>
      <c r="DF114" s="11"/>
      <c r="DG114" s="11"/>
      <c r="DH114" s="11"/>
      <c r="DI114" s="11"/>
      <c r="DJ114" s="11"/>
      <c r="DK114" s="11"/>
      <c r="DL114" s="11"/>
      <c r="DM114" s="11"/>
      <c r="DN114" s="11"/>
      <c r="DO114" s="11"/>
      <c r="DP114" s="11"/>
      <c r="DQ114" s="11"/>
      <c r="DR114" s="11"/>
      <c r="DS114" s="11"/>
      <c r="DT114" s="11"/>
      <c r="DU114" s="11"/>
      <c r="DV114" s="11"/>
      <c r="DW114" s="11"/>
      <c r="DX114" s="11"/>
      <c r="DY114" s="11"/>
      <c r="DZ114" s="11"/>
      <c r="EA114" s="11"/>
      <c r="EB114" s="11"/>
      <c r="EC114" s="11"/>
      <c r="ED114" s="11"/>
      <c r="EE114" s="11"/>
      <c r="EF114" s="11"/>
      <c r="EG114" s="11"/>
      <c r="EH114" s="11"/>
      <c r="EI114" s="11"/>
      <c r="EJ114" s="11"/>
      <c r="EK114" s="11"/>
      <c r="EL114" s="11"/>
      <c r="EM114" s="11"/>
      <c r="EN114" s="11"/>
      <c r="EO114" s="11"/>
      <c r="EP114" s="11"/>
      <c r="EQ114" s="11"/>
      <c r="ER114" s="67" t="s">
        <v>280</v>
      </c>
      <c r="ES114" s="11"/>
      <c r="ET114" s="11"/>
      <c r="EU114" s="11"/>
      <c r="EV114" s="11"/>
      <c r="EW114" s="11"/>
      <c r="EX114" s="11"/>
      <c r="EY114" s="11"/>
    </row>
    <row r="115" spans="8:8" s="18" ht="15.5" hidden="1" customFormat="1"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  <c r="BP115" s="11"/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  <c r="CC115" s="11"/>
      <c r="CD115" s="11"/>
      <c r="CE115" s="11"/>
      <c r="CF115" s="11"/>
      <c r="CG115" s="11"/>
      <c r="CH115" s="11"/>
      <c r="CI115" s="11"/>
      <c r="CJ115" s="11"/>
      <c r="CK115" s="11"/>
      <c r="CL115" s="11"/>
      <c r="CM115" s="11"/>
      <c r="CN115" s="11"/>
      <c r="CO115" s="11"/>
      <c r="CP115" s="11"/>
      <c r="CQ115" s="11"/>
      <c r="CR115" s="11"/>
      <c r="CS115" s="11"/>
      <c r="CT115" s="11"/>
      <c r="CU115" s="11"/>
      <c r="CV115" s="11"/>
      <c r="CW115" s="11"/>
      <c r="CX115" s="11"/>
      <c r="CY115" s="11"/>
      <c r="CZ115" s="11"/>
      <c r="DA115" s="11"/>
      <c r="DB115" s="11"/>
      <c r="DC115" s="11"/>
      <c r="DD115" s="11"/>
      <c r="DE115" s="11"/>
      <c r="DF115" s="11"/>
      <c r="DG115" s="11"/>
      <c r="DH115" s="11"/>
      <c r="DI115" s="11"/>
      <c r="DJ115" s="11"/>
      <c r="DK115" s="11"/>
      <c r="DL115" s="11"/>
      <c r="DM115" s="11"/>
      <c r="DN115" s="11"/>
      <c r="DO115" s="11"/>
      <c r="DP115" s="11"/>
      <c r="DQ115" s="11"/>
      <c r="DR115" s="11"/>
      <c r="DS115" s="11"/>
      <c r="DT115" s="11"/>
      <c r="DU115" s="11"/>
      <c r="DV115" s="11"/>
      <c r="DW115" s="11"/>
      <c r="DX115" s="11"/>
      <c r="DY115" s="11"/>
      <c r="DZ115" s="11"/>
      <c r="EA115" s="11"/>
      <c r="EB115" s="11"/>
      <c r="EC115" s="11"/>
      <c r="ED115" s="11"/>
      <c r="EE115" s="11"/>
      <c r="EF115" s="11"/>
      <c r="EG115" s="11"/>
      <c r="EH115" s="11"/>
      <c r="EI115" s="11"/>
      <c r="EJ115" s="11"/>
      <c r="EK115" s="11"/>
      <c r="EL115" s="11"/>
      <c r="EM115" s="11"/>
      <c r="EN115" s="11"/>
      <c r="EO115" s="11"/>
      <c r="EP115" s="11"/>
      <c r="EQ115" s="11"/>
      <c r="ER115" s="63" t="s">
        <v>52</v>
      </c>
      <c r="ES115" s="11"/>
      <c r="ET115" s="11"/>
      <c r="EU115" s="11"/>
      <c r="EV115" s="11"/>
      <c r="EW115" s="11"/>
      <c r="EX115" s="11"/>
      <c r="EY115" s="11"/>
    </row>
    <row r="116" spans="8:8" s="18" ht="15.5" hidden="1" customFormat="1"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  <c r="BP116" s="11"/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  <c r="CC116" s="11"/>
      <c r="CD116" s="11"/>
      <c r="CE116" s="11"/>
      <c r="CF116" s="11"/>
      <c r="CG116" s="11"/>
      <c r="CH116" s="11"/>
      <c r="CI116" s="11"/>
      <c r="CJ116" s="11"/>
      <c r="CK116" s="11"/>
      <c r="CL116" s="11"/>
      <c r="CM116" s="11"/>
      <c r="CN116" s="11"/>
      <c r="CO116" s="11"/>
      <c r="CP116" s="11"/>
      <c r="CQ116" s="11"/>
      <c r="CR116" s="11"/>
      <c r="CS116" s="11"/>
      <c r="CT116" s="11"/>
      <c r="CU116" s="11"/>
      <c r="CV116" s="11"/>
      <c r="CW116" s="11"/>
      <c r="CX116" s="11"/>
      <c r="CY116" s="11"/>
      <c r="CZ116" s="11"/>
      <c r="DA116" s="11"/>
      <c r="DB116" s="11"/>
      <c r="DC116" s="11"/>
      <c r="DD116" s="11"/>
      <c r="DE116" s="11"/>
      <c r="DF116" s="11"/>
      <c r="DG116" s="11"/>
      <c r="DH116" s="11"/>
      <c r="DI116" s="11"/>
      <c r="DJ116" s="11"/>
      <c r="DK116" s="11"/>
      <c r="DL116" s="11"/>
      <c r="DM116" s="11"/>
      <c r="DN116" s="11"/>
      <c r="DO116" s="11"/>
      <c r="DP116" s="11"/>
      <c r="DQ116" s="11"/>
      <c r="DR116" s="11"/>
      <c r="DS116" s="11"/>
      <c r="DT116" s="11"/>
      <c r="DU116" s="11"/>
      <c r="DV116" s="11"/>
      <c r="DW116" s="11"/>
      <c r="DX116" s="11"/>
      <c r="DY116" s="11"/>
      <c r="DZ116" s="11"/>
      <c r="EA116" s="11"/>
      <c r="EB116" s="11"/>
      <c r="EC116" s="11"/>
      <c r="ED116" s="11"/>
      <c r="EE116" s="11"/>
      <c r="EF116" s="11"/>
      <c r="EG116" s="11"/>
      <c r="EH116" s="11"/>
      <c r="EI116" s="11"/>
      <c r="EJ116" s="11"/>
      <c r="EK116" s="11"/>
      <c r="EL116" s="11"/>
      <c r="EM116" s="11"/>
      <c r="EN116" s="11"/>
      <c r="EO116" s="11"/>
      <c r="EP116" s="11"/>
      <c r="EQ116" s="11"/>
      <c r="ER116" s="63" t="s">
        <v>54</v>
      </c>
      <c r="ES116" s="11"/>
      <c r="ET116" s="11"/>
      <c r="EU116" s="11"/>
      <c r="EV116" s="11"/>
      <c r="EW116" s="11"/>
      <c r="EX116" s="11"/>
      <c r="EY116" s="11"/>
    </row>
    <row r="117" spans="8:8" s="18" ht="14.5" hidden="1" customFormat="1"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  <c r="CC117" s="11"/>
      <c r="CD117" s="11"/>
      <c r="CE117" s="11"/>
      <c r="CF117" s="11"/>
      <c r="CG117" s="11"/>
      <c r="CH117" s="11"/>
      <c r="CI117" s="11"/>
      <c r="CJ117" s="11"/>
      <c r="CK117" s="11"/>
      <c r="CL117" s="11"/>
      <c r="CM117" s="11"/>
      <c r="CN117" s="11"/>
      <c r="CO117" s="11"/>
      <c r="CP117" s="11"/>
      <c r="CQ117" s="11"/>
      <c r="CR117" s="11"/>
      <c r="CS117" s="11"/>
      <c r="CT117" s="11"/>
      <c r="CU117" s="11"/>
      <c r="CV117" s="11"/>
      <c r="CW117" s="11"/>
      <c r="CX117" s="11"/>
      <c r="CY117" s="11"/>
      <c r="CZ117" s="11"/>
      <c r="DA117" s="11"/>
      <c r="DB117" s="11"/>
      <c r="DC117" s="11"/>
      <c r="DD117" s="11"/>
      <c r="DE117" s="11"/>
      <c r="DF117" s="11"/>
      <c r="DG117" s="11"/>
      <c r="DH117" s="11"/>
      <c r="DI117" s="11"/>
      <c r="DJ117" s="11"/>
      <c r="DK117" s="11"/>
      <c r="DL117" s="11"/>
      <c r="DM117" s="11"/>
      <c r="DN117" s="11"/>
      <c r="DO117" s="11"/>
      <c r="DP117" s="11"/>
      <c r="DQ117" s="11"/>
      <c r="DR117" s="11"/>
      <c r="DS117" s="11"/>
      <c r="DT117" s="11"/>
      <c r="DU117" s="11"/>
      <c r="DV117" s="11"/>
      <c r="DW117" s="11"/>
      <c r="DX117" s="11"/>
      <c r="DY117" s="11"/>
      <c r="DZ117" s="11"/>
      <c r="EA117" s="11"/>
      <c r="EB117" s="11"/>
      <c r="EC117" s="11"/>
      <c r="ED117" s="11"/>
      <c r="EE117" s="11"/>
      <c r="EF117" s="11"/>
      <c r="EG117" s="11"/>
      <c r="EH117" s="11"/>
      <c r="EI117" s="11"/>
      <c r="EJ117" s="11"/>
      <c r="EK117" s="11"/>
      <c r="EL117" s="11"/>
      <c r="EM117" s="11"/>
      <c r="EN117" s="11"/>
      <c r="EO117" s="11"/>
      <c r="EP117" s="11"/>
      <c r="EQ117" s="11"/>
      <c r="ER117" s="11"/>
      <c r="ES117" s="11"/>
      <c r="ET117" s="11"/>
      <c r="EU117" s="11"/>
      <c r="EV117" s="11"/>
      <c r="EW117" s="11"/>
      <c r="EX117" s="11"/>
      <c r="EY117" s="11"/>
    </row>
    <row r="118" spans="8:8" s="18" ht="14.5" hidden="1" customFormat="1"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  <c r="BP118" s="11"/>
      <c r="BQ118" s="11"/>
      <c r="BR118" s="11"/>
      <c r="BS118" s="11"/>
      <c r="BT118" s="11"/>
      <c r="BU118" s="11"/>
      <c r="BV118" s="11"/>
      <c r="BW118" s="11"/>
      <c r="BX118" s="11"/>
      <c r="BY118" s="11"/>
      <c r="BZ118" s="11"/>
      <c r="CA118" s="11"/>
      <c r="CB118" s="11"/>
      <c r="CC118" s="11"/>
      <c r="CD118" s="11"/>
      <c r="CE118" s="11"/>
      <c r="CF118" s="11"/>
      <c r="CG118" s="11"/>
      <c r="CH118" s="11"/>
      <c r="CI118" s="11"/>
      <c r="CJ118" s="11"/>
      <c r="CK118" s="11"/>
      <c r="CL118" s="11"/>
      <c r="CM118" s="11"/>
      <c r="CN118" s="11"/>
      <c r="CO118" s="11"/>
      <c r="CP118" s="11"/>
      <c r="CQ118" s="11"/>
      <c r="CR118" s="11"/>
      <c r="CS118" s="11"/>
      <c r="CT118" s="11"/>
      <c r="CU118" s="11"/>
      <c r="CV118" s="11"/>
      <c r="CW118" s="11"/>
      <c r="CX118" s="11"/>
      <c r="CY118" s="11"/>
      <c r="CZ118" s="11"/>
      <c r="DA118" s="11"/>
      <c r="DB118" s="11"/>
      <c r="DC118" s="11"/>
      <c r="DD118" s="11"/>
      <c r="DE118" s="11"/>
      <c r="DF118" s="11"/>
      <c r="DG118" s="11"/>
      <c r="DH118" s="11"/>
      <c r="DI118" s="11"/>
      <c r="DJ118" s="11"/>
      <c r="DK118" s="11"/>
      <c r="DL118" s="11"/>
      <c r="DM118" s="11"/>
      <c r="DN118" s="11"/>
      <c r="DO118" s="11"/>
      <c r="DP118" s="11"/>
      <c r="DQ118" s="11"/>
      <c r="DR118" s="11"/>
      <c r="DS118" s="11"/>
      <c r="DT118" s="11"/>
      <c r="DU118" s="11"/>
      <c r="DV118" s="11"/>
      <c r="DW118" s="11"/>
      <c r="DX118" s="11"/>
      <c r="DY118" s="11"/>
      <c r="DZ118" s="11"/>
      <c r="EA118" s="11"/>
      <c r="EB118" s="11"/>
      <c r="EC118" s="11"/>
      <c r="ED118" s="11"/>
      <c r="EE118" s="11"/>
      <c r="EF118" s="11"/>
      <c r="EG118" s="11"/>
      <c r="EH118" s="11"/>
      <c r="EI118" s="11"/>
      <c r="EJ118" s="11"/>
      <c r="EK118" s="11"/>
      <c r="EL118" s="11"/>
      <c r="EM118" s="11"/>
      <c r="EN118" s="11"/>
      <c r="EO118" s="11"/>
      <c r="EP118" s="11"/>
      <c r="EQ118" s="11"/>
      <c r="ER118" s="11"/>
      <c r="ES118" s="11">
        <v>0.0</v>
      </c>
      <c r="ET118" s="11"/>
      <c r="EU118" s="11"/>
      <c r="EV118" s="11"/>
      <c r="EW118" s="11"/>
      <c r="EX118" s="11"/>
      <c r="EY118" s="11"/>
    </row>
    <row r="119" spans="8:8" s="18" ht="15.5" hidden="1" customFormat="1"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  <c r="BP119" s="11"/>
      <c r="BQ119" s="11"/>
      <c r="BR119" s="11"/>
      <c r="BS119" s="11"/>
      <c r="BT119" s="11"/>
      <c r="BU119" s="11"/>
      <c r="BV119" s="11"/>
      <c r="BW119" s="11"/>
      <c r="BX119" s="11"/>
      <c r="BY119" s="11"/>
      <c r="BZ119" s="11"/>
      <c r="CA119" s="11"/>
      <c r="CB119" s="11"/>
      <c r="CC119" s="11"/>
      <c r="CD119" s="11"/>
      <c r="CE119" s="11"/>
      <c r="CF119" s="11"/>
      <c r="CG119" s="11"/>
      <c r="CH119" s="11"/>
      <c r="CI119" s="11"/>
      <c r="CJ119" s="11"/>
      <c r="CK119" s="11"/>
      <c r="CL119" s="11"/>
      <c r="CM119" s="11"/>
      <c r="CN119" s="11"/>
      <c r="CO119" s="11"/>
      <c r="CP119" s="11"/>
      <c r="CQ119" s="11"/>
      <c r="CR119" s="11"/>
      <c r="CS119" s="11"/>
      <c r="CT119" s="11"/>
      <c r="CU119" s="11"/>
      <c r="CV119" s="11"/>
      <c r="CW119" s="11"/>
      <c r="CX119" s="11"/>
      <c r="CY119" s="11"/>
      <c r="CZ119" s="11"/>
      <c r="DA119" s="11"/>
      <c r="DB119" s="11"/>
      <c r="DC119" s="11"/>
      <c r="DD119" s="11"/>
      <c r="DE119" s="11"/>
      <c r="DF119" s="11"/>
      <c r="DG119" s="11"/>
      <c r="DH119" s="11"/>
      <c r="DI119" s="11"/>
      <c r="DJ119" s="11"/>
      <c r="DK119" s="11"/>
      <c r="DL119" s="11"/>
      <c r="DM119" s="11"/>
      <c r="DN119" s="11"/>
      <c r="DO119" s="11"/>
      <c r="DP119" s="11"/>
      <c r="DQ119" s="11"/>
      <c r="DR119" s="11"/>
      <c r="DS119" s="11"/>
      <c r="DT119" s="11"/>
      <c r="DU119" s="11"/>
      <c r="DV119" s="11"/>
      <c r="DW119" s="11"/>
      <c r="DX119" s="11"/>
      <c r="DY119" s="11"/>
      <c r="DZ119" s="11"/>
      <c r="EA119" s="11"/>
      <c r="EB119" s="11"/>
      <c r="EC119" s="11"/>
      <c r="ED119" s="11"/>
      <c r="EE119" s="11"/>
      <c r="EF119" s="11"/>
      <c r="EG119" s="11"/>
      <c r="EH119" s="11"/>
      <c r="EI119" s="11"/>
      <c r="EJ119" s="11"/>
      <c r="EK119" s="11"/>
      <c r="EL119" s="11"/>
      <c r="EM119" s="11"/>
      <c r="EN119" s="11"/>
      <c r="EO119" s="11"/>
      <c r="EP119" s="11"/>
      <c r="EQ119" s="11"/>
      <c r="ER119" s="63" t="s">
        <v>18</v>
      </c>
      <c r="ES119" s="11">
        <v>1.0</v>
      </c>
      <c r="ET119" s="11"/>
      <c r="EU119" s="11"/>
      <c r="EV119" s="11"/>
      <c r="EW119" s="11"/>
      <c r="EX119" s="11"/>
      <c r="EY119" s="11"/>
    </row>
    <row r="120" spans="8:8" s="18" ht="15.5" hidden="1" customFormat="1"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  <c r="BP120" s="11"/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  <c r="CC120" s="11"/>
      <c r="CD120" s="11"/>
      <c r="CE120" s="11"/>
      <c r="CF120" s="11"/>
      <c r="CG120" s="11"/>
      <c r="CH120" s="11"/>
      <c r="CI120" s="11"/>
      <c r="CJ120" s="11"/>
      <c r="CK120" s="11"/>
      <c r="CL120" s="11"/>
      <c r="CM120" s="11"/>
      <c r="CN120" s="11"/>
      <c r="CO120" s="11"/>
      <c r="CP120" s="11"/>
      <c r="CQ120" s="11"/>
      <c r="CR120" s="11"/>
      <c r="CS120" s="11"/>
      <c r="CT120" s="11"/>
      <c r="CU120" s="11"/>
      <c r="CV120" s="11"/>
      <c r="CW120" s="11"/>
      <c r="CX120" s="11"/>
      <c r="CY120" s="11"/>
      <c r="CZ120" s="11"/>
      <c r="DA120" s="11"/>
      <c r="DB120" s="11"/>
      <c r="DC120" s="11"/>
      <c r="DD120" s="11"/>
      <c r="DE120" s="11"/>
      <c r="DF120" s="11"/>
      <c r="DG120" s="11"/>
      <c r="DH120" s="11"/>
      <c r="DI120" s="11"/>
      <c r="DJ120" s="11"/>
      <c r="DK120" s="11"/>
      <c r="DL120" s="11"/>
      <c r="DM120" s="11"/>
      <c r="DN120" s="11"/>
      <c r="DO120" s="11"/>
      <c r="DP120" s="11"/>
      <c r="DQ120" s="11"/>
      <c r="DR120" s="11"/>
      <c r="DS120" s="11"/>
      <c r="DT120" s="11"/>
      <c r="DU120" s="11"/>
      <c r="DV120" s="11"/>
      <c r="DW120" s="11"/>
      <c r="DX120" s="11"/>
      <c r="DY120" s="11"/>
      <c r="DZ120" s="11"/>
      <c r="EA120" s="11"/>
      <c r="EB120" s="11"/>
      <c r="EC120" s="11"/>
      <c r="ED120" s="11"/>
      <c r="EE120" s="11"/>
      <c r="EF120" s="11"/>
      <c r="EG120" s="11"/>
      <c r="EH120" s="11"/>
      <c r="EI120" s="11"/>
      <c r="EJ120" s="11"/>
      <c r="EK120" s="11"/>
      <c r="EL120" s="11"/>
      <c r="EM120" s="11"/>
      <c r="EN120" s="11"/>
      <c r="EO120" s="11"/>
      <c r="EP120" s="11"/>
      <c r="EQ120" s="11"/>
      <c r="ER120" s="63" t="s">
        <v>19</v>
      </c>
      <c r="ES120" s="11">
        <v>2.0</v>
      </c>
      <c r="ET120" s="11"/>
      <c r="EU120" s="11"/>
      <c r="EV120" s="11"/>
      <c r="EW120" s="11"/>
      <c r="EX120" s="11"/>
      <c r="EY120" s="11"/>
    </row>
    <row r="121" spans="8:8" s="18" ht="14.5" hidden="1" customFormat="1"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  <c r="CC121" s="11"/>
      <c r="CD121" s="11"/>
      <c r="CE121" s="11"/>
      <c r="CF121" s="11"/>
      <c r="CG121" s="11"/>
      <c r="CH121" s="11"/>
      <c r="CI121" s="11"/>
      <c r="CJ121" s="11"/>
      <c r="CK121" s="11"/>
      <c r="CL121" s="11"/>
      <c r="CM121" s="11"/>
      <c r="CN121" s="11"/>
      <c r="CO121" s="11"/>
      <c r="CP121" s="11"/>
      <c r="CQ121" s="11"/>
      <c r="CR121" s="11"/>
      <c r="CS121" s="11"/>
      <c r="CT121" s="11"/>
      <c r="CU121" s="11"/>
      <c r="CV121" s="11"/>
      <c r="CW121" s="11"/>
      <c r="CX121" s="11"/>
      <c r="CY121" s="11"/>
      <c r="CZ121" s="11"/>
      <c r="DA121" s="11"/>
      <c r="DB121" s="11"/>
      <c r="DC121" s="11"/>
      <c r="DD121" s="11"/>
      <c r="DE121" s="11"/>
      <c r="DF121" s="11"/>
      <c r="DG121" s="11"/>
      <c r="DH121" s="11"/>
      <c r="DI121" s="11"/>
      <c r="DJ121" s="11"/>
      <c r="DK121" s="11"/>
      <c r="DL121" s="11"/>
      <c r="DM121" s="11"/>
      <c r="DN121" s="11"/>
      <c r="DO121" s="11"/>
      <c r="DP121" s="11"/>
      <c r="DQ121" s="11"/>
      <c r="DR121" s="11"/>
      <c r="DS121" s="11"/>
      <c r="DT121" s="11"/>
      <c r="DU121" s="11"/>
      <c r="DV121" s="11"/>
      <c r="DW121" s="11"/>
      <c r="DX121" s="11"/>
      <c r="DY121" s="11"/>
      <c r="DZ121" s="11"/>
      <c r="EA121" s="11"/>
      <c r="EB121" s="11"/>
      <c r="EC121" s="11"/>
      <c r="ED121" s="11"/>
      <c r="EE121" s="11"/>
      <c r="EF121" s="11"/>
      <c r="EG121" s="11"/>
      <c r="EH121" s="11"/>
      <c r="EI121" s="11"/>
      <c r="EJ121" s="11"/>
      <c r="EK121" s="11"/>
      <c r="EL121" s="11"/>
      <c r="EM121" s="11"/>
      <c r="EN121" s="11"/>
      <c r="EO121" s="11"/>
      <c r="EP121" s="11"/>
      <c r="EQ121" s="11"/>
      <c r="ER121" s="11"/>
      <c r="ES121" s="11"/>
      <c r="ET121" s="11"/>
      <c r="EU121" s="11"/>
      <c r="EV121" s="11"/>
      <c r="EW121" s="11"/>
      <c r="EX121" s="11"/>
      <c r="EY121" s="11"/>
    </row>
    <row r="122" spans="8:8" s="18" ht="15.5" hidden="1" customFormat="1"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  <c r="CC122" s="11"/>
      <c r="CD122" s="11"/>
      <c r="CE122" s="11"/>
      <c r="CF122" s="11"/>
      <c r="CG122" s="11"/>
      <c r="CH122" s="11"/>
      <c r="CI122" s="11"/>
      <c r="CJ122" s="11"/>
      <c r="CK122" s="11"/>
      <c r="CL122" s="11"/>
      <c r="CM122" s="11"/>
      <c r="CN122" s="11"/>
      <c r="CO122" s="11"/>
      <c r="CP122" s="11"/>
      <c r="CQ122" s="11"/>
      <c r="CR122" s="11"/>
      <c r="CS122" s="11"/>
      <c r="CT122" s="11"/>
      <c r="CU122" s="11"/>
      <c r="CV122" s="11"/>
      <c r="CW122" s="11"/>
      <c r="CX122" s="11"/>
      <c r="CY122" s="11"/>
      <c r="CZ122" s="11"/>
      <c r="DA122" s="11"/>
      <c r="DB122" s="11"/>
      <c r="DC122" s="11"/>
      <c r="DD122" s="11"/>
      <c r="DE122" s="11"/>
      <c r="DF122" s="11"/>
      <c r="DG122" s="11"/>
      <c r="DH122" s="11"/>
      <c r="DI122" s="11"/>
      <c r="DJ122" s="11"/>
      <c r="DK122" s="11"/>
      <c r="DL122" s="11"/>
      <c r="DM122" s="11"/>
      <c r="DN122" s="11"/>
      <c r="DO122" s="11"/>
      <c r="DP122" s="11"/>
      <c r="DQ122" s="11"/>
      <c r="DR122" s="11"/>
      <c r="DS122" s="11"/>
      <c r="DT122" s="11"/>
      <c r="DU122" s="11"/>
      <c r="DV122" s="11"/>
      <c r="DW122" s="11"/>
      <c r="DX122" s="11"/>
      <c r="DY122" s="11"/>
      <c r="DZ122" s="11"/>
      <c r="EA122" s="11"/>
      <c r="EB122" s="11"/>
      <c r="EC122" s="11"/>
      <c r="ED122" s="11"/>
      <c r="EE122" s="11"/>
      <c r="EF122" s="11"/>
      <c r="EG122" s="11"/>
      <c r="EH122" s="11"/>
      <c r="EI122" s="11"/>
      <c r="EJ122" s="11"/>
      <c r="EK122" s="11"/>
      <c r="EL122" s="11"/>
      <c r="EM122" s="11"/>
      <c r="EN122" s="11"/>
      <c r="EO122" s="11"/>
      <c r="EP122" s="11"/>
      <c r="EQ122" s="11"/>
      <c r="ER122" s="67" t="s">
        <v>280</v>
      </c>
      <c r="ES122" s="11"/>
      <c r="ET122" s="11"/>
      <c r="EU122" s="11"/>
      <c r="EV122" s="11"/>
      <c r="EW122" s="11"/>
      <c r="EX122" s="11"/>
      <c r="EY122" s="11"/>
    </row>
    <row r="123" spans="8:8" s="18" ht="15.5" hidden="1" customFormat="1">
      <c r="AP123" s="11"/>
      <c r="AQ123" s="11"/>
      <c r="AR123" s="11"/>
      <c r="AS123" s="11"/>
      <c r="AT123" s="11"/>
      <c r="AU123" s="11"/>
      <c r="AV123" s="11"/>
      <c r="AW123" s="11"/>
      <c r="AX123" s="11"/>
      <c r="AY123" s="11"/>
      <c r="AZ123" s="11"/>
      <c r="BA123" s="11"/>
      <c r="BB123" s="11"/>
      <c r="BC123" s="11"/>
      <c r="BD123" s="11"/>
      <c r="BE123" s="11"/>
      <c r="BF123" s="11"/>
      <c r="BG123" s="11"/>
      <c r="BH123" s="11"/>
      <c r="BI123" s="11"/>
      <c r="BJ123" s="11"/>
      <c r="BK123" s="11"/>
      <c r="BL123" s="11"/>
      <c r="BM123" s="11"/>
      <c r="BN123" s="11"/>
      <c r="BO123" s="11"/>
      <c r="BP123" s="11"/>
      <c r="BQ123" s="11"/>
      <c r="BR123" s="11"/>
      <c r="BS123" s="11"/>
      <c r="BT123" s="11"/>
      <c r="BU123" s="11"/>
      <c r="BV123" s="11"/>
      <c r="BW123" s="11"/>
      <c r="BX123" s="11"/>
      <c r="BY123" s="11"/>
      <c r="BZ123" s="11"/>
      <c r="CA123" s="11"/>
      <c r="CB123" s="11"/>
      <c r="CC123" s="11"/>
      <c r="CD123" s="11"/>
      <c r="CE123" s="11"/>
      <c r="CF123" s="11"/>
      <c r="CG123" s="11"/>
      <c r="CH123" s="11"/>
      <c r="CI123" s="11"/>
      <c r="CJ123" s="11"/>
      <c r="CK123" s="11"/>
      <c r="CL123" s="11"/>
      <c r="CM123" s="11"/>
      <c r="CN123" s="11"/>
      <c r="CO123" s="11"/>
      <c r="CP123" s="11"/>
      <c r="CQ123" s="11"/>
      <c r="CR123" s="11"/>
      <c r="CS123" s="11"/>
      <c r="CT123" s="11"/>
      <c r="CU123" s="11"/>
      <c r="CV123" s="11"/>
      <c r="CW123" s="11"/>
      <c r="CX123" s="11"/>
      <c r="CY123" s="11"/>
      <c r="CZ123" s="11"/>
      <c r="DA123" s="11"/>
      <c r="DB123" s="11"/>
      <c r="DC123" s="11"/>
      <c r="DD123" s="11"/>
      <c r="DE123" s="11"/>
      <c r="DF123" s="11"/>
      <c r="DG123" s="11"/>
      <c r="DH123" s="11"/>
      <c r="DI123" s="11"/>
      <c r="DJ123" s="11"/>
      <c r="DK123" s="11"/>
      <c r="DL123" s="11"/>
      <c r="DM123" s="11"/>
      <c r="DN123" s="11"/>
      <c r="DO123" s="11"/>
      <c r="DP123" s="11"/>
      <c r="DQ123" s="11"/>
      <c r="DR123" s="11"/>
      <c r="DS123" s="11"/>
      <c r="DT123" s="11"/>
      <c r="DU123" s="11"/>
      <c r="DV123" s="11"/>
      <c r="DW123" s="11"/>
      <c r="DX123" s="11"/>
      <c r="DY123" s="11"/>
      <c r="DZ123" s="11"/>
      <c r="EA123" s="11"/>
      <c r="EB123" s="11"/>
      <c r="EC123" s="11"/>
      <c r="ED123" s="11"/>
      <c r="EE123" s="11"/>
      <c r="EF123" s="11"/>
      <c r="EG123" s="11"/>
      <c r="EH123" s="11"/>
      <c r="EI123" s="11"/>
      <c r="EJ123" s="11"/>
      <c r="EK123" s="11"/>
      <c r="EL123" s="11"/>
      <c r="EM123" s="11"/>
      <c r="EN123" s="11"/>
      <c r="EO123" s="11"/>
      <c r="EP123" s="11"/>
      <c r="EQ123" s="11"/>
      <c r="ER123" s="63" t="s">
        <v>29</v>
      </c>
      <c r="ES123" s="11"/>
      <c r="ET123" s="11"/>
      <c r="EU123" s="11"/>
      <c r="EV123" s="11"/>
      <c r="EW123" s="11"/>
      <c r="EX123" s="11"/>
      <c r="EY123" s="11"/>
    </row>
    <row r="124" spans="8:8" s="18" ht="15.5" hidden="1" customFormat="1"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  <c r="CC124" s="11"/>
      <c r="CD124" s="11"/>
      <c r="CE124" s="11"/>
      <c r="CF124" s="11"/>
      <c r="CG124" s="11"/>
      <c r="CH124" s="11"/>
      <c r="CI124" s="11"/>
      <c r="CJ124" s="11"/>
      <c r="CK124" s="11"/>
      <c r="CL124" s="11"/>
      <c r="CM124" s="11"/>
      <c r="CN124" s="11"/>
      <c r="CO124" s="11"/>
      <c r="CP124" s="11"/>
      <c r="CQ124" s="11"/>
      <c r="CR124" s="11"/>
      <c r="CS124" s="11"/>
      <c r="CT124" s="11"/>
      <c r="CU124" s="11"/>
      <c r="CV124" s="11"/>
      <c r="CW124" s="11"/>
      <c r="CX124" s="11"/>
      <c r="CY124" s="11"/>
      <c r="CZ124" s="11"/>
      <c r="DA124" s="11"/>
      <c r="DB124" s="11"/>
      <c r="DC124" s="11"/>
      <c r="DD124" s="11"/>
      <c r="DE124" s="11"/>
      <c r="DF124" s="11"/>
      <c r="DG124" s="11"/>
      <c r="DH124" s="11"/>
      <c r="DI124" s="11"/>
      <c r="DJ124" s="11"/>
      <c r="DK124" s="11"/>
      <c r="DL124" s="11"/>
      <c r="DM124" s="11"/>
      <c r="DN124" s="11"/>
      <c r="DO124" s="11"/>
      <c r="DP124" s="11"/>
      <c r="DQ124" s="11"/>
      <c r="DR124" s="11"/>
      <c r="DS124" s="11"/>
      <c r="DT124" s="11"/>
      <c r="DU124" s="11"/>
      <c r="DV124" s="11"/>
      <c r="DW124" s="11"/>
      <c r="DX124" s="11"/>
      <c r="DY124" s="11"/>
      <c r="DZ124" s="11"/>
      <c r="EA124" s="11"/>
      <c r="EB124" s="11"/>
      <c r="EC124" s="11"/>
      <c r="ED124" s="11"/>
      <c r="EE124" s="11"/>
      <c r="EF124" s="11"/>
      <c r="EG124" s="11"/>
      <c r="EH124" s="11"/>
      <c r="EI124" s="11"/>
      <c r="EJ124" s="11"/>
      <c r="EK124" s="11"/>
      <c r="EL124" s="11"/>
      <c r="EM124" s="11"/>
      <c r="EN124" s="11"/>
      <c r="EO124" s="11"/>
      <c r="EP124" s="11"/>
      <c r="EQ124" s="11"/>
      <c r="ER124" s="63" t="s">
        <v>590</v>
      </c>
      <c r="ES124" s="11"/>
      <c r="ET124" s="11"/>
      <c r="EU124" s="11"/>
      <c r="EV124" s="11"/>
      <c r="EW124" s="11"/>
      <c r="EX124" s="11"/>
      <c r="EY124" s="11"/>
    </row>
    <row r="125" spans="8:8" s="18" ht="15.5" hidden="1" customFormat="1"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  <c r="BP125" s="11"/>
      <c r="BQ125" s="11"/>
      <c r="BR125" s="11"/>
      <c r="BS125" s="11"/>
      <c r="BT125" s="11"/>
      <c r="BU125" s="11"/>
      <c r="BV125" s="11"/>
      <c r="BW125" s="11"/>
      <c r="BX125" s="11"/>
      <c r="BY125" s="11"/>
      <c r="BZ125" s="11"/>
      <c r="CA125" s="11"/>
      <c r="CB125" s="11"/>
      <c r="CC125" s="11"/>
      <c r="CD125" s="11"/>
      <c r="CE125" s="11"/>
      <c r="CF125" s="11"/>
      <c r="CG125" s="11"/>
      <c r="CH125" s="11"/>
      <c r="CI125" s="11"/>
      <c r="CJ125" s="11"/>
      <c r="CK125" s="11"/>
      <c r="CL125" s="11"/>
      <c r="CM125" s="11"/>
      <c r="CN125" s="11"/>
      <c r="CO125" s="11"/>
      <c r="CP125" s="11"/>
      <c r="CQ125" s="11"/>
      <c r="CR125" s="11"/>
      <c r="CS125" s="11"/>
      <c r="CT125" s="11"/>
      <c r="CU125" s="11"/>
      <c r="CV125" s="11"/>
      <c r="CW125" s="11"/>
      <c r="CX125" s="11"/>
      <c r="CY125" s="11"/>
      <c r="CZ125" s="11"/>
      <c r="DA125" s="11"/>
      <c r="DB125" s="11"/>
      <c r="DC125" s="11"/>
      <c r="DD125" s="11"/>
      <c r="DE125" s="11"/>
      <c r="DF125" s="11"/>
      <c r="DG125" s="11"/>
      <c r="DH125" s="11"/>
      <c r="DI125" s="11"/>
      <c r="DJ125" s="11"/>
      <c r="DK125" s="11"/>
      <c r="DL125" s="11"/>
      <c r="DM125" s="11"/>
      <c r="DN125" s="11"/>
      <c r="DO125" s="11"/>
      <c r="DP125" s="11"/>
      <c r="DQ125" s="11"/>
      <c r="DR125" s="11"/>
      <c r="DS125" s="11"/>
      <c r="DT125" s="11"/>
      <c r="DU125" s="11"/>
      <c r="DV125" s="11"/>
      <c r="DW125" s="11"/>
      <c r="DX125" s="11"/>
      <c r="DY125" s="11"/>
      <c r="DZ125" s="11"/>
      <c r="EA125" s="11"/>
      <c r="EB125" s="11"/>
      <c r="EC125" s="11"/>
      <c r="ED125" s="11"/>
      <c r="EE125" s="11"/>
      <c r="EF125" s="11"/>
      <c r="EG125" s="11"/>
      <c r="EH125" s="11"/>
      <c r="EI125" s="11"/>
      <c r="EJ125" s="11"/>
      <c r="EK125" s="11"/>
      <c r="EL125" s="11"/>
      <c r="EM125" s="11"/>
      <c r="EN125" s="11"/>
      <c r="EO125" s="11"/>
      <c r="EP125" s="11"/>
      <c r="EQ125" s="11"/>
      <c r="ER125" s="63" t="s">
        <v>555</v>
      </c>
      <c r="ES125" s="11"/>
      <c r="ET125" s="11"/>
      <c r="EU125" s="11"/>
      <c r="EV125" s="11"/>
      <c r="EW125" s="11"/>
      <c r="EX125" s="11"/>
      <c r="EY125" s="11"/>
    </row>
    <row r="126" spans="8:8" s="18" ht="15.5" hidden="1" customFormat="1">
      <c r="AP126" s="11"/>
      <c r="AQ126" s="11"/>
      <c r="AR126" s="11"/>
      <c r="AS126" s="11"/>
      <c r="AT126" s="11"/>
      <c r="AU126" s="11"/>
      <c r="AV126" s="11"/>
      <c r="AW126" s="11"/>
      <c r="AX126" s="11"/>
      <c r="AY126" s="11"/>
      <c r="AZ126" s="11"/>
      <c r="BA126" s="11"/>
      <c r="BB126" s="11"/>
      <c r="BC126" s="11"/>
      <c r="BD126" s="11"/>
      <c r="BE126" s="11"/>
      <c r="BF126" s="11"/>
      <c r="BG126" s="11"/>
      <c r="BH126" s="11"/>
      <c r="BI126" s="11"/>
      <c r="BJ126" s="11"/>
      <c r="BK126" s="11"/>
      <c r="BL126" s="11"/>
      <c r="BM126" s="11"/>
      <c r="BN126" s="11"/>
      <c r="BO126" s="11"/>
      <c r="BP126" s="11"/>
      <c r="BQ126" s="11"/>
      <c r="BR126" s="11"/>
      <c r="BS126" s="11"/>
      <c r="BT126" s="11"/>
      <c r="BU126" s="11"/>
      <c r="BV126" s="11"/>
      <c r="BW126" s="11"/>
      <c r="BX126" s="11"/>
      <c r="BY126" s="11"/>
      <c r="BZ126" s="11"/>
      <c r="CA126" s="11"/>
      <c r="CB126" s="11"/>
      <c r="CC126" s="11"/>
      <c r="CD126" s="11"/>
      <c r="CE126" s="11"/>
      <c r="CF126" s="11"/>
      <c r="CG126" s="11"/>
      <c r="CH126" s="11"/>
      <c r="CI126" s="11"/>
      <c r="CJ126" s="11"/>
      <c r="CK126" s="11"/>
      <c r="CL126" s="11"/>
      <c r="CM126" s="11"/>
      <c r="CN126" s="11"/>
      <c r="CO126" s="11"/>
      <c r="CP126" s="11"/>
      <c r="CQ126" s="11"/>
      <c r="CR126" s="11"/>
      <c r="CS126" s="11"/>
      <c r="CT126" s="11"/>
      <c r="CU126" s="11"/>
      <c r="CV126" s="11"/>
      <c r="CW126" s="11"/>
      <c r="CX126" s="11"/>
      <c r="CY126" s="11"/>
      <c r="CZ126" s="11"/>
      <c r="DA126" s="11"/>
      <c r="DB126" s="11"/>
      <c r="DC126" s="11"/>
      <c r="DD126" s="11"/>
      <c r="DE126" s="11"/>
      <c r="DF126" s="11"/>
      <c r="DG126" s="11"/>
      <c r="DH126" s="11"/>
      <c r="DI126" s="11"/>
      <c r="DJ126" s="11"/>
      <c r="DK126" s="11"/>
      <c r="DL126" s="11"/>
      <c r="DM126" s="11"/>
      <c r="DN126" s="11"/>
      <c r="DO126" s="11"/>
      <c r="DP126" s="11"/>
      <c r="DQ126" s="11"/>
      <c r="DR126" s="11"/>
      <c r="DS126" s="11"/>
      <c r="DT126" s="11"/>
      <c r="DU126" s="11"/>
      <c r="DV126" s="11"/>
      <c r="DW126" s="11"/>
      <c r="DX126" s="11"/>
      <c r="DY126" s="11"/>
      <c r="DZ126" s="11"/>
      <c r="EA126" s="11"/>
      <c r="EB126" s="11"/>
      <c r="EC126" s="11"/>
      <c r="ED126" s="11"/>
      <c r="EE126" s="11"/>
      <c r="EF126" s="11"/>
      <c r="EG126" s="11"/>
      <c r="EH126" s="11"/>
      <c r="EI126" s="11"/>
      <c r="EJ126" s="11"/>
      <c r="EK126" s="11"/>
      <c r="EL126" s="11"/>
      <c r="EM126" s="11"/>
      <c r="EN126" s="11"/>
      <c r="EO126" s="11"/>
      <c r="EP126" s="11"/>
      <c r="EQ126" s="11"/>
      <c r="ER126" s="63" t="s">
        <v>610</v>
      </c>
      <c r="ES126" s="11"/>
      <c r="ET126" s="11"/>
      <c r="EU126" s="11"/>
      <c r="EV126" s="11"/>
      <c r="EW126" s="11"/>
      <c r="EX126" s="11"/>
      <c r="EY126" s="11"/>
    </row>
    <row r="127" spans="8:8" s="18" ht="15.5" hidden="1" customFormat="1"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  <c r="BP127" s="11"/>
      <c r="BQ127" s="11"/>
      <c r="BR127" s="11"/>
      <c r="BS127" s="11"/>
      <c r="BT127" s="11"/>
      <c r="BU127" s="11"/>
      <c r="BV127" s="11"/>
      <c r="BW127" s="11"/>
      <c r="BX127" s="11"/>
      <c r="BY127" s="11"/>
      <c r="BZ127" s="11"/>
      <c r="CA127" s="11"/>
      <c r="CB127" s="11"/>
      <c r="CC127" s="11"/>
      <c r="CD127" s="11"/>
      <c r="CE127" s="11"/>
      <c r="CF127" s="11"/>
      <c r="CG127" s="11"/>
      <c r="CH127" s="11"/>
      <c r="CI127" s="11"/>
      <c r="CJ127" s="11"/>
      <c r="CK127" s="11"/>
      <c r="CL127" s="11"/>
      <c r="CM127" s="11"/>
      <c r="CN127" s="11"/>
      <c r="CO127" s="11"/>
      <c r="CP127" s="11"/>
      <c r="CQ127" s="11"/>
      <c r="CR127" s="11"/>
      <c r="CS127" s="11"/>
      <c r="CT127" s="11"/>
      <c r="CU127" s="11"/>
      <c r="CV127" s="11"/>
      <c r="CW127" s="11"/>
      <c r="CX127" s="11"/>
      <c r="CY127" s="11"/>
      <c r="CZ127" s="11"/>
      <c r="DA127" s="11"/>
      <c r="DB127" s="11"/>
      <c r="DC127" s="11"/>
      <c r="DD127" s="11"/>
      <c r="DE127" s="11"/>
      <c r="DF127" s="11"/>
      <c r="DG127" s="11"/>
      <c r="DH127" s="11"/>
      <c r="DI127" s="11"/>
      <c r="DJ127" s="11"/>
      <c r="DK127" s="11"/>
      <c r="DL127" s="11"/>
      <c r="DM127" s="11"/>
      <c r="DN127" s="11"/>
      <c r="DO127" s="11"/>
      <c r="DP127" s="11"/>
      <c r="DQ127" s="11"/>
      <c r="DR127" s="11"/>
      <c r="DS127" s="11"/>
      <c r="DT127" s="11"/>
      <c r="DU127" s="11"/>
      <c r="DV127" s="11"/>
      <c r="DW127" s="11"/>
      <c r="DX127" s="11"/>
      <c r="DY127" s="11"/>
      <c r="DZ127" s="11"/>
      <c r="EA127" s="11"/>
      <c r="EB127" s="11"/>
      <c r="EC127" s="11"/>
      <c r="ED127" s="11"/>
      <c r="EE127" s="11"/>
      <c r="EF127" s="11"/>
      <c r="EG127" s="11"/>
      <c r="EH127" s="11"/>
      <c r="EI127" s="11"/>
      <c r="EJ127" s="11"/>
      <c r="EK127" s="11"/>
      <c r="EL127" s="11"/>
      <c r="EM127" s="11"/>
      <c r="EN127" s="11"/>
      <c r="EO127" s="11"/>
      <c r="EP127" s="11"/>
      <c r="EQ127" s="11"/>
      <c r="ER127" s="63" t="s">
        <v>611</v>
      </c>
      <c r="ES127" s="11"/>
      <c r="ET127" s="11"/>
      <c r="EU127" s="11"/>
      <c r="EV127" s="11"/>
      <c r="EW127" s="11"/>
      <c r="EX127" s="11"/>
      <c r="EY127" s="11"/>
    </row>
    <row r="128" spans="8:8" s="18" ht="15.5" hidden="1" customFormat="1"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  <c r="BQ128" s="11"/>
      <c r="BR128" s="11"/>
      <c r="BS128" s="11"/>
      <c r="BT128" s="11"/>
      <c r="BU128" s="11"/>
      <c r="BV128" s="11"/>
      <c r="BW128" s="11"/>
      <c r="BX128" s="11"/>
      <c r="BY128" s="11"/>
      <c r="BZ128" s="11"/>
      <c r="CA128" s="11"/>
      <c r="CB128" s="11"/>
      <c r="CC128" s="11"/>
      <c r="CD128" s="11"/>
      <c r="CE128" s="11"/>
      <c r="CF128" s="11"/>
      <c r="CG128" s="11"/>
      <c r="CH128" s="11"/>
      <c r="CI128" s="11"/>
      <c r="CJ128" s="11"/>
      <c r="CK128" s="11"/>
      <c r="CL128" s="11"/>
      <c r="CM128" s="11"/>
      <c r="CN128" s="11"/>
      <c r="CO128" s="11"/>
      <c r="CP128" s="11"/>
      <c r="CQ128" s="11"/>
      <c r="CR128" s="11"/>
      <c r="CS128" s="11"/>
      <c r="CT128" s="11"/>
      <c r="CU128" s="11"/>
      <c r="CV128" s="11"/>
      <c r="CW128" s="11"/>
      <c r="CX128" s="11"/>
      <c r="CY128" s="11"/>
      <c r="CZ128" s="11"/>
      <c r="DA128" s="11"/>
      <c r="DB128" s="11"/>
      <c r="DC128" s="11"/>
      <c r="DD128" s="11"/>
      <c r="DE128" s="11"/>
      <c r="DF128" s="11"/>
      <c r="DG128" s="11"/>
      <c r="DH128" s="11"/>
      <c r="DI128" s="11"/>
      <c r="DJ128" s="11"/>
      <c r="DK128" s="11"/>
      <c r="DL128" s="11"/>
      <c r="DM128" s="11"/>
      <c r="DN128" s="11"/>
      <c r="DO128" s="11"/>
      <c r="DP128" s="11"/>
      <c r="DQ128" s="11"/>
      <c r="DR128" s="11"/>
      <c r="DS128" s="11"/>
      <c r="DT128" s="11"/>
      <c r="DU128" s="11"/>
      <c r="DV128" s="11"/>
      <c r="DW128" s="11"/>
      <c r="DX128" s="11"/>
      <c r="DY128" s="11"/>
      <c r="DZ128" s="11"/>
      <c r="EA128" s="11"/>
      <c r="EB128" s="11"/>
      <c r="EC128" s="11"/>
      <c r="ED128" s="11"/>
      <c r="EE128" s="11"/>
      <c r="EF128" s="11"/>
      <c r="EG128" s="11"/>
      <c r="EH128" s="11"/>
      <c r="EI128" s="11"/>
      <c r="EJ128" s="11"/>
      <c r="EK128" s="11"/>
      <c r="EL128" s="11"/>
      <c r="EM128" s="11"/>
      <c r="EN128" s="11"/>
      <c r="EO128" s="11"/>
      <c r="EP128" s="11"/>
      <c r="EQ128" s="11"/>
      <c r="ER128" s="63"/>
      <c r="ES128" s="11"/>
      <c r="ET128" s="11"/>
      <c r="EU128" s="11"/>
      <c r="EV128" s="11"/>
      <c r="EW128" s="11"/>
      <c r="EX128" s="11"/>
      <c r="EY128" s="11"/>
    </row>
    <row r="129" spans="8:8" s="18" ht="15.5" hidden="1" customFormat="1"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K129" s="11"/>
      <c r="BL129" s="11"/>
      <c r="BM129" s="11"/>
      <c r="BN129" s="11"/>
      <c r="BO129" s="11"/>
      <c r="BP129" s="11"/>
      <c r="BQ129" s="11"/>
      <c r="BR129" s="11"/>
      <c r="BS129" s="11"/>
      <c r="BT129" s="11"/>
      <c r="BU129" s="11"/>
      <c r="BV129" s="11"/>
      <c r="BW129" s="11"/>
      <c r="BX129" s="11"/>
      <c r="BY129" s="11"/>
      <c r="BZ129" s="11"/>
      <c r="CA129" s="11"/>
      <c r="CB129" s="11"/>
      <c r="CC129" s="11"/>
      <c r="CD129" s="11"/>
      <c r="CE129" s="11"/>
      <c r="CF129" s="11"/>
      <c r="CG129" s="11"/>
      <c r="CH129" s="11"/>
      <c r="CI129" s="11"/>
      <c r="CJ129" s="11"/>
      <c r="CK129" s="11"/>
      <c r="CL129" s="11"/>
      <c r="CM129" s="11"/>
      <c r="CN129" s="11"/>
      <c r="CO129" s="11"/>
      <c r="CP129" s="11"/>
      <c r="CQ129" s="11"/>
      <c r="CR129" s="11"/>
      <c r="CS129" s="11"/>
      <c r="CT129" s="11"/>
      <c r="CU129" s="11"/>
      <c r="CV129" s="11"/>
      <c r="CW129" s="11"/>
      <c r="CX129" s="11"/>
      <c r="CY129" s="11"/>
      <c r="CZ129" s="11"/>
      <c r="DA129" s="11"/>
      <c r="DB129" s="11"/>
      <c r="DC129" s="11"/>
      <c r="DD129" s="11"/>
      <c r="DE129" s="11"/>
      <c r="DF129" s="11"/>
      <c r="DG129" s="11"/>
      <c r="DH129" s="11"/>
      <c r="DI129" s="11"/>
      <c r="DJ129" s="11"/>
      <c r="DK129" s="11"/>
      <c r="DL129" s="11"/>
      <c r="DM129" s="11"/>
      <c r="DN129" s="11"/>
      <c r="DO129" s="11"/>
      <c r="DP129" s="11"/>
      <c r="DQ129" s="11"/>
      <c r="DR129" s="11"/>
      <c r="DS129" s="11"/>
      <c r="DT129" s="11"/>
      <c r="DU129" s="11"/>
      <c r="DV129" s="11"/>
      <c r="DW129" s="11"/>
      <c r="DX129" s="11"/>
      <c r="DY129" s="11"/>
      <c r="DZ129" s="11"/>
      <c r="EA129" s="11"/>
      <c r="EB129" s="11"/>
      <c r="EC129" s="11"/>
      <c r="ED129" s="11"/>
      <c r="EE129" s="11"/>
      <c r="EF129" s="11"/>
      <c r="EG129" s="11"/>
      <c r="EH129" s="11"/>
      <c r="EI129" s="11"/>
      <c r="EJ129" s="11"/>
      <c r="EK129" s="11"/>
      <c r="EL129" s="11"/>
      <c r="EM129" s="11"/>
      <c r="EN129" s="11"/>
      <c r="EO129" s="11"/>
      <c r="EP129" s="11"/>
      <c r="EQ129" s="11"/>
      <c r="ER129" s="67" t="s">
        <v>280</v>
      </c>
      <c r="ES129" s="11"/>
      <c r="ET129" s="11"/>
      <c r="EU129" s="11"/>
      <c r="EV129" s="11"/>
      <c r="EW129" s="11"/>
      <c r="EX129" s="11"/>
      <c r="EY129" s="11"/>
    </row>
    <row r="130" spans="8:8" s="18" ht="15.5" hidden="1" customFormat="1"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11"/>
      <c r="BB130" s="11"/>
      <c r="BC130" s="11"/>
      <c r="BD130" s="11"/>
      <c r="BE130" s="11"/>
      <c r="BF130" s="11"/>
      <c r="BG130" s="11"/>
      <c r="BH130" s="11"/>
      <c r="BI130" s="11"/>
      <c r="BJ130" s="11"/>
      <c r="BK130" s="11"/>
      <c r="BL130" s="11"/>
      <c r="BM130" s="11"/>
      <c r="BN130" s="11"/>
      <c r="BO130" s="11"/>
      <c r="BP130" s="11"/>
      <c r="BQ130" s="11"/>
      <c r="BR130" s="11"/>
      <c r="BS130" s="11"/>
      <c r="BT130" s="11"/>
      <c r="BU130" s="11"/>
      <c r="BV130" s="11"/>
      <c r="BW130" s="11"/>
      <c r="BX130" s="11"/>
      <c r="BY130" s="11"/>
      <c r="BZ130" s="11"/>
      <c r="CA130" s="11"/>
      <c r="CB130" s="11"/>
      <c r="CC130" s="11"/>
      <c r="CD130" s="11"/>
      <c r="CE130" s="11"/>
      <c r="CF130" s="11"/>
      <c r="CG130" s="11"/>
      <c r="CH130" s="11"/>
      <c r="CI130" s="11"/>
      <c r="CJ130" s="11"/>
      <c r="CK130" s="11"/>
      <c r="CL130" s="11"/>
      <c r="CM130" s="11"/>
      <c r="CN130" s="11"/>
      <c r="CO130" s="11"/>
      <c r="CP130" s="11"/>
      <c r="CQ130" s="11"/>
      <c r="CR130" s="11"/>
      <c r="CS130" s="11"/>
      <c r="CT130" s="11"/>
      <c r="CU130" s="11"/>
      <c r="CV130" s="11"/>
      <c r="CW130" s="11"/>
      <c r="CX130" s="11"/>
      <c r="CY130" s="11"/>
      <c r="CZ130" s="11"/>
      <c r="DA130" s="11"/>
      <c r="DB130" s="11"/>
      <c r="DC130" s="11"/>
      <c r="DD130" s="11"/>
      <c r="DE130" s="11"/>
      <c r="DF130" s="11"/>
      <c r="DG130" s="11"/>
      <c r="DH130" s="11"/>
      <c r="DI130" s="11"/>
      <c r="DJ130" s="11"/>
      <c r="DK130" s="11"/>
      <c r="DL130" s="11"/>
      <c r="DM130" s="11"/>
      <c r="DN130" s="11"/>
      <c r="DO130" s="11"/>
      <c r="DP130" s="11"/>
      <c r="DQ130" s="11"/>
      <c r="DR130" s="11"/>
      <c r="DS130" s="11"/>
      <c r="DT130" s="11"/>
      <c r="DU130" s="11"/>
      <c r="DV130" s="11"/>
      <c r="DW130" s="11"/>
      <c r="DX130" s="11"/>
      <c r="DY130" s="11"/>
      <c r="DZ130" s="11"/>
      <c r="EA130" s="11"/>
      <c r="EB130" s="11"/>
      <c r="EC130" s="11"/>
      <c r="ED130" s="11"/>
      <c r="EE130" s="11"/>
      <c r="EF130" s="11"/>
      <c r="EG130" s="11"/>
      <c r="EH130" s="11"/>
      <c r="EI130" s="11"/>
      <c r="EJ130" s="11"/>
      <c r="EK130" s="11"/>
      <c r="EL130" s="11"/>
      <c r="EM130" s="11"/>
      <c r="EN130" s="11"/>
      <c r="EO130" s="11"/>
      <c r="EP130" s="11"/>
      <c r="EQ130" s="11"/>
      <c r="ER130" s="63" t="s">
        <v>35</v>
      </c>
      <c r="ES130" s="11"/>
      <c r="ET130" s="11"/>
      <c r="EU130" s="11"/>
      <c r="EV130" s="11"/>
      <c r="EW130" s="11"/>
      <c r="EX130" s="11"/>
      <c r="EY130" s="11"/>
    </row>
    <row r="131" spans="8:8" s="18" ht="15.5" hidden="1" customFormat="1"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  <c r="BP131" s="11"/>
      <c r="BQ131" s="11"/>
      <c r="BR131" s="11"/>
      <c r="BS131" s="11"/>
      <c r="BT131" s="11"/>
      <c r="BU131" s="11"/>
      <c r="BV131" s="11"/>
      <c r="BW131" s="11"/>
      <c r="BX131" s="11"/>
      <c r="BY131" s="11"/>
      <c r="BZ131" s="11"/>
      <c r="CA131" s="11"/>
      <c r="CB131" s="11"/>
      <c r="CC131" s="11"/>
      <c r="CD131" s="11"/>
      <c r="CE131" s="11"/>
      <c r="CF131" s="11"/>
      <c r="CG131" s="11"/>
      <c r="CH131" s="11"/>
      <c r="CI131" s="11"/>
      <c r="CJ131" s="11"/>
      <c r="CK131" s="11"/>
      <c r="CL131" s="11"/>
      <c r="CM131" s="11"/>
      <c r="CN131" s="11"/>
      <c r="CO131" s="11"/>
      <c r="CP131" s="11"/>
      <c r="CQ131" s="11"/>
      <c r="CR131" s="11"/>
      <c r="CS131" s="11"/>
      <c r="CT131" s="11"/>
      <c r="CU131" s="11"/>
      <c r="CV131" s="11"/>
      <c r="CW131" s="11"/>
      <c r="CX131" s="11"/>
      <c r="CY131" s="11"/>
      <c r="CZ131" s="11"/>
      <c r="DA131" s="11"/>
      <c r="DB131" s="11"/>
      <c r="DC131" s="11"/>
      <c r="DD131" s="11"/>
      <c r="DE131" s="11"/>
      <c r="DF131" s="11"/>
      <c r="DG131" s="11"/>
      <c r="DH131" s="11"/>
      <c r="DI131" s="11"/>
      <c r="DJ131" s="11"/>
      <c r="DK131" s="11"/>
      <c r="DL131" s="11"/>
      <c r="DM131" s="11"/>
      <c r="DN131" s="11"/>
      <c r="DO131" s="11"/>
      <c r="DP131" s="11"/>
      <c r="DQ131" s="11"/>
      <c r="DR131" s="11"/>
      <c r="DS131" s="11"/>
      <c r="DT131" s="11"/>
      <c r="DU131" s="11"/>
      <c r="DV131" s="11"/>
      <c r="DW131" s="11"/>
      <c r="DX131" s="11"/>
      <c r="DY131" s="11"/>
      <c r="DZ131" s="11"/>
      <c r="EA131" s="11"/>
      <c r="EB131" s="11"/>
      <c r="EC131" s="11"/>
      <c r="ED131" s="11"/>
      <c r="EE131" s="11"/>
      <c r="EF131" s="11"/>
      <c r="EG131" s="11"/>
      <c r="EH131" s="11"/>
      <c r="EI131" s="11"/>
      <c r="EJ131" s="11"/>
      <c r="EK131" s="11"/>
      <c r="EL131" s="11"/>
      <c r="EM131" s="11"/>
      <c r="EN131" s="11"/>
      <c r="EO131" s="11"/>
      <c r="EP131" s="11"/>
      <c r="EQ131" s="11"/>
      <c r="ER131" s="63" t="s">
        <v>37</v>
      </c>
      <c r="ES131" s="11"/>
      <c r="ET131" s="11"/>
      <c r="EU131" s="11"/>
      <c r="EV131" s="11"/>
      <c r="EW131" s="11"/>
      <c r="EX131" s="11"/>
      <c r="EY131" s="11"/>
    </row>
    <row r="132" spans="8:8" s="18" ht="14.5" hidden="1" customFormat="1"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  <c r="CC132" s="11"/>
      <c r="CD132" s="11"/>
      <c r="CE132" s="11"/>
      <c r="CF132" s="11"/>
      <c r="CG132" s="11"/>
      <c r="CH132" s="11"/>
      <c r="CI132" s="11"/>
      <c r="CJ132" s="11"/>
      <c r="CK132" s="11"/>
      <c r="CL132" s="11"/>
      <c r="CM132" s="11"/>
      <c r="CN132" s="11"/>
      <c r="CO132" s="11"/>
      <c r="CP132" s="11"/>
      <c r="CQ132" s="11"/>
      <c r="CR132" s="11"/>
      <c r="CS132" s="11"/>
      <c r="CT132" s="11"/>
      <c r="CU132" s="11"/>
      <c r="CV132" s="11"/>
      <c r="CW132" s="11"/>
      <c r="CX132" s="11"/>
      <c r="CY132" s="11"/>
      <c r="CZ132" s="11"/>
      <c r="DA132" s="11"/>
      <c r="DB132" s="11"/>
      <c r="DC132" s="11"/>
      <c r="DD132" s="11"/>
      <c r="DE132" s="11"/>
      <c r="DF132" s="11"/>
      <c r="DG132" s="11"/>
      <c r="DH132" s="11"/>
      <c r="DI132" s="11"/>
      <c r="DJ132" s="11"/>
      <c r="DK132" s="11"/>
      <c r="DL132" s="11"/>
      <c r="DM132" s="11"/>
      <c r="DN132" s="11"/>
      <c r="DO132" s="11"/>
      <c r="DP132" s="11"/>
      <c r="DQ132" s="11"/>
      <c r="DR132" s="11"/>
      <c r="DS132" s="11"/>
      <c r="DT132" s="11"/>
      <c r="DU132" s="11"/>
      <c r="DV132" s="11"/>
      <c r="DW132" s="11"/>
      <c r="DX132" s="11"/>
      <c r="DY132" s="11"/>
      <c r="DZ132" s="11"/>
      <c r="EA132" s="11"/>
      <c r="EB132" s="11"/>
      <c r="EC132" s="11"/>
      <c r="ED132" s="11"/>
      <c r="EE132" s="11"/>
      <c r="EF132" s="11"/>
      <c r="EG132" s="11"/>
      <c r="EH132" s="11"/>
      <c r="EI132" s="11"/>
      <c r="EJ132" s="11"/>
      <c r="EK132" s="11"/>
      <c r="EL132" s="11"/>
      <c r="EM132" s="11"/>
      <c r="EN132" s="11"/>
      <c r="EO132" s="11"/>
      <c r="EP132" s="11"/>
      <c r="EQ132" s="11"/>
      <c r="ER132" s="11"/>
      <c r="ES132" s="11"/>
      <c r="ET132" s="11"/>
      <c r="EU132" s="11"/>
      <c r="EV132" s="11"/>
      <c r="EW132" s="11"/>
      <c r="EX132" s="11"/>
      <c r="EY132" s="11"/>
    </row>
    <row r="133" spans="8:8" s="18" ht="15.5" hidden="1" customFormat="1"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  <c r="BQ133" s="11"/>
      <c r="BR133" s="11"/>
      <c r="BS133" s="11"/>
      <c r="BT133" s="11"/>
      <c r="BU133" s="11"/>
      <c r="BV133" s="11"/>
      <c r="BW133" s="11"/>
      <c r="BX133" s="11"/>
      <c r="BY133" s="11"/>
      <c r="BZ133" s="11"/>
      <c r="CA133" s="11"/>
      <c r="CB133" s="11"/>
      <c r="CC133" s="11"/>
      <c r="CD133" s="11"/>
      <c r="CE133" s="11"/>
      <c r="CF133" s="11"/>
      <c r="CG133" s="11"/>
      <c r="CH133" s="11"/>
      <c r="CI133" s="11"/>
      <c r="CJ133" s="11"/>
      <c r="CK133" s="11"/>
      <c r="CL133" s="11"/>
      <c r="CM133" s="11"/>
      <c r="CN133" s="11"/>
      <c r="CO133" s="11"/>
      <c r="CP133" s="11"/>
      <c r="CQ133" s="11"/>
      <c r="CR133" s="11"/>
      <c r="CS133" s="11"/>
      <c r="CT133" s="11"/>
      <c r="CU133" s="11"/>
      <c r="CV133" s="11"/>
      <c r="CW133" s="11"/>
      <c r="CX133" s="11"/>
      <c r="CY133" s="11"/>
      <c r="CZ133" s="11"/>
      <c r="DA133" s="11"/>
      <c r="DB133" s="11"/>
      <c r="DC133" s="11"/>
      <c r="DD133" s="11"/>
      <c r="DE133" s="11"/>
      <c r="DF133" s="11"/>
      <c r="DG133" s="11"/>
      <c r="DH133" s="11"/>
      <c r="DI133" s="11"/>
      <c r="DJ133" s="11"/>
      <c r="DK133" s="11"/>
      <c r="DL133" s="11"/>
      <c r="DM133" s="11"/>
      <c r="DN133" s="11"/>
      <c r="DO133" s="11"/>
      <c r="DP133" s="11"/>
      <c r="DQ133" s="11"/>
      <c r="DR133" s="11"/>
      <c r="DS133" s="11"/>
      <c r="DT133" s="11"/>
      <c r="DU133" s="11"/>
      <c r="DV133" s="11"/>
      <c r="DW133" s="11"/>
      <c r="DX133" s="11"/>
      <c r="DY133" s="11"/>
      <c r="DZ133" s="11"/>
      <c r="EA133" s="11"/>
      <c r="EB133" s="11"/>
      <c r="EC133" s="11"/>
      <c r="ED133" s="11"/>
      <c r="EE133" s="11"/>
      <c r="EF133" s="11"/>
      <c r="EG133" s="11"/>
      <c r="EH133" s="11"/>
      <c r="EI133" s="11"/>
      <c r="EJ133" s="11"/>
      <c r="EK133" s="11"/>
      <c r="EL133" s="11"/>
      <c r="EM133" s="11"/>
      <c r="EN133" s="11"/>
      <c r="EO133" s="11"/>
      <c r="EP133" s="11"/>
      <c r="EQ133" s="11"/>
      <c r="ER133" s="67" t="s">
        <v>280</v>
      </c>
      <c r="ES133" s="11"/>
      <c r="ET133" s="11"/>
      <c r="EU133" s="11"/>
      <c r="EV133" s="11"/>
      <c r="EW133" s="11"/>
      <c r="EX133" s="11"/>
      <c r="EY133" s="11"/>
    </row>
    <row r="134" spans="8:8" s="18" ht="15.5" hidden="1" customFormat="1"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  <c r="CC134" s="11"/>
      <c r="CD134" s="11"/>
      <c r="CE134" s="11"/>
      <c r="CF134" s="11"/>
      <c r="CG134" s="11"/>
      <c r="CH134" s="11"/>
      <c r="CI134" s="11"/>
      <c r="CJ134" s="11"/>
      <c r="CK134" s="11"/>
      <c r="CL134" s="11"/>
      <c r="CM134" s="11"/>
      <c r="CN134" s="11"/>
      <c r="CO134" s="11"/>
      <c r="CP134" s="11"/>
      <c r="CQ134" s="11"/>
      <c r="CR134" s="11"/>
      <c r="CS134" s="11"/>
      <c r="CT134" s="11"/>
      <c r="CU134" s="11"/>
      <c r="CV134" s="11"/>
      <c r="CW134" s="11"/>
      <c r="CX134" s="11"/>
      <c r="CY134" s="11"/>
      <c r="CZ134" s="11"/>
      <c r="DA134" s="11"/>
      <c r="DB134" s="11"/>
      <c r="DC134" s="11"/>
      <c r="DD134" s="11"/>
      <c r="DE134" s="11"/>
      <c r="DF134" s="11"/>
      <c r="DG134" s="11"/>
      <c r="DH134" s="11"/>
      <c r="DI134" s="11"/>
      <c r="DJ134" s="11"/>
      <c r="DK134" s="11"/>
      <c r="DL134" s="11"/>
      <c r="DM134" s="11"/>
      <c r="DN134" s="11"/>
      <c r="DO134" s="11"/>
      <c r="DP134" s="11"/>
      <c r="DQ134" s="11"/>
      <c r="DR134" s="11"/>
      <c r="DS134" s="11"/>
      <c r="DT134" s="11"/>
      <c r="DU134" s="11"/>
      <c r="DV134" s="11"/>
      <c r="DW134" s="11"/>
      <c r="DX134" s="11"/>
      <c r="DY134" s="11"/>
      <c r="DZ134" s="11"/>
      <c r="EA134" s="11"/>
      <c r="EB134" s="11"/>
      <c r="EC134" s="11"/>
      <c r="ED134" s="11"/>
      <c r="EE134" s="11"/>
      <c r="EF134" s="11"/>
      <c r="EG134" s="11"/>
      <c r="EH134" s="11"/>
      <c r="EI134" s="11"/>
      <c r="EJ134" s="11"/>
      <c r="EK134" s="11"/>
      <c r="EL134" s="11"/>
      <c r="EM134" s="11"/>
      <c r="EN134" s="11"/>
      <c r="EO134" s="11"/>
      <c r="EP134" s="11"/>
      <c r="EQ134" s="11"/>
      <c r="ER134" s="63" t="s">
        <v>297</v>
      </c>
      <c r="ES134" s="11"/>
      <c r="ET134" s="11"/>
      <c r="EU134" s="11"/>
      <c r="EV134" s="11"/>
      <c r="EW134" s="11"/>
      <c r="EX134" s="11"/>
      <c r="EY134" s="11"/>
    </row>
    <row r="135" spans="8:8" s="18" ht="15.5" hidden="1" customFormat="1"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  <c r="CC135" s="11"/>
      <c r="CD135" s="11"/>
      <c r="CE135" s="11"/>
      <c r="CF135" s="11"/>
      <c r="CG135" s="11"/>
      <c r="CH135" s="11"/>
      <c r="CI135" s="11"/>
      <c r="CJ135" s="11"/>
      <c r="CK135" s="11"/>
      <c r="CL135" s="11"/>
      <c r="CM135" s="11"/>
      <c r="CN135" s="11"/>
      <c r="CO135" s="11"/>
      <c r="CP135" s="11"/>
      <c r="CQ135" s="11"/>
      <c r="CR135" s="11"/>
      <c r="CS135" s="11"/>
      <c r="CT135" s="11"/>
      <c r="CU135" s="11"/>
      <c r="CV135" s="11"/>
      <c r="CW135" s="11"/>
      <c r="CX135" s="11"/>
      <c r="CY135" s="11"/>
      <c r="CZ135" s="11"/>
      <c r="DA135" s="11"/>
      <c r="DB135" s="11"/>
      <c r="DC135" s="11"/>
      <c r="DD135" s="11"/>
      <c r="DE135" s="11"/>
      <c r="DF135" s="11"/>
      <c r="DG135" s="11"/>
      <c r="DH135" s="11"/>
      <c r="DI135" s="11"/>
      <c r="DJ135" s="11"/>
      <c r="DK135" s="11"/>
      <c r="DL135" s="11"/>
      <c r="DM135" s="11"/>
      <c r="DN135" s="11"/>
      <c r="DO135" s="11"/>
      <c r="DP135" s="11"/>
      <c r="DQ135" s="11"/>
      <c r="DR135" s="11"/>
      <c r="DS135" s="11"/>
      <c r="DT135" s="11"/>
      <c r="DU135" s="11"/>
      <c r="DV135" s="11"/>
      <c r="DW135" s="11"/>
      <c r="DX135" s="11"/>
      <c r="DY135" s="11"/>
      <c r="DZ135" s="11"/>
      <c r="EA135" s="11"/>
      <c r="EB135" s="11"/>
      <c r="EC135" s="11"/>
      <c r="ED135" s="11"/>
      <c r="EE135" s="11"/>
      <c r="EF135" s="11"/>
      <c r="EG135" s="11"/>
      <c r="EH135" s="11"/>
      <c r="EI135" s="11"/>
      <c r="EJ135" s="11"/>
      <c r="EK135" s="11"/>
      <c r="EL135" s="11"/>
      <c r="EM135" s="11"/>
      <c r="EN135" s="11"/>
      <c r="EO135" s="11"/>
      <c r="EP135" s="11"/>
      <c r="EQ135" s="11"/>
      <c r="ER135" s="63" t="s">
        <v>608</v>
      </c>
      <c r="ES135" s="11"/>
      <c r="ET135" s="11"/>
      <c r="EU135" s="11"/>
      <c r="EV135" s="11"/>
      <c r="EW135" s="11"/>
      <c r="EX135" s="11"/>
      <c r="EY135" s="11"/>
    </row>
    <row r="136" spans="8:8" s="18" ht="14.5" hidden="1" customFormat="1">
      <c r="AP136" s="11"/>
      <c r="AQ136" s="11"/>
      <c r="AR136" s="11"/>
      <c r="AS136" s="11"/>
      <c r="AT136" s="11"/>
      <c r="AU136" s="11"/>
      <c r="AV136" s="11"/>
      <c r="AW136" s="11"/>
      <c r="AX136" s="11"/>
      <c r="AY136" s="11"/>
      <c r="AZ136" s="11"/>
      <c r="BA136" s="11"/>
      <c r="BB136" s="11"/>
      <c r="BC136" s="11"/>
      <c r="BD136" s="11"/>
      <c r="BE136" s="11"/>
      <c r="BF136" s="11"/>
      <c r="BG136" s="11"/>
      <c r="BH136" s="11"/>
      <c r="BI136" s="11"/>
      <c r="BJ136" s="11"/>
      <c r="BK136" s="11"/>
      <c r="BL136" s="11"/>
      <c r="BM136" s="11"/>
      <c r="BN136" s="11"/>
      <c r="BO136" s="11"/>
      <c r="BP136" s="11"/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  <c r="CC136" s="11"/>
      <c r="CD136" s="11"/>
      <c r="CE136" s="11"/>
      <c r="CF136" s="11"/>
      <c r="CG136" s="11"/>
      <c r="CH136" s="11"/>
      <c r="CI136" s="11"/>
      <c r="CJ136" s="11"/>
      <c r="CK136" s="11"/>
      <c r="CL136" s="11"/>
      <c r="CM136" s="11"/>
      <c r="CN136" s="11"/>
      <c r="CO136" s="11"/>
      <c r="CP136" s="11"/>
      <c r="CQ136" s="11"/>
      <c r="CR136" s="11"/>
      <c r="CS136" s="11"/>
      <c r="CT136" s="11"/>
      <c r="CU136" s="11"/>
      <c r="CV136" s="11"/>
      <c r="CW136" s="11"/>
      <c r="CX136" s="11"/>
      <c r="CY136" s="11"/>
      <c r="CZ136" s="11"/>
      <c r="DA136" s="11"/>
      <c r="DB136" s="11"/>
      <c r="DC136" s="11"/>
      <c r="DD136" s="11"/>
      <c r="DE136" s="11"/>
      <c r="DF136" s="11"/>
      <c r="DG136" s="11"/>
      <c r="DH136" s="11"/>
      <c r="DI136" s="11"/>
      <c r="DJ136" s="11"/>
      <c r="DK136" s="11"/>
      <c r="DL136" s="11"/>
      <c r="DM136" s="11"/>
      <c r="DN136" s="11"/>
      <c r="DO136" s="11"/>
      <c r="DP136" s="11"/>
      <c r="DQ136" s="11"/>
      <c r="DR136" s="11"/>
      <c r="DS136" s="11"/>
      <c r="DT136" s="11"/>
      <c r="DU136" s="11"/>
      <c r="DV136" s="11"/>
      <c r="DW136" s="11"/>
      <c r="DX136" s="11"/>
      <c r="DY136" s="11"/>
      <c r="DZ136" s="11"/>
      <c r="EA136" s="11"/>
      <c r="EB136" s="11"/>
      <c r="EC136" s="11"/>
      <c r="ED136" s="11"/>
      <c r="EE136" s="11"/>
      <c r="EF136" s="11"/>
      <c r="EG136" s="11"/>
      <c r="EH136" s="11"/>
      <c r="EI136" s="11"/>
      <c r="EJ136" s="11"/>
      <c r="EK136" s="11"/>
      <c r="EL136" s="11"/>
      <c r="EM136" s="11"/>
      <c r="EN136" s="11"/>
      <c r="EO136" s="11"/>
      <c r="EP136" s="11"/>
      <c r="EQ136" s="11"/>
      <c r="ER136" s="11"/>
      <c r="ES136" s="11"/>
      <c r="ET136" s="11"/>
      <c r="EU136" s="11"/>
      <c r="EV136" s="11"/>
      <c r="EW136" s="11"/>
      <c r="EX136" s="11"/>
      <c r="EY136" s="11"/>
    </row>
    <row r="137" spans="8:8" s="18" ht="15.5" hidden="1" customFormat="1"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  <c r="BP137" s="11"/>
      <c r="BQ137" s="11"/>
      <c r="BR137" s="11"/>
      <c r="BS137" s="11"/>
      <c r="BT137" s="11"/>
      <c r="BU137" s="11"/>
      <c r="BV137" s="11"/>
      <c r="BW137" s="11"/>
      <c r="BX137" s="11"/>
      <c r="BY137" s="11"/>
      <c r="BZ137" s="11"/>
      <c r="CA137" s="11"/>
      <c r="CB137" s="11"/>
      <c r="CC137" s="11"/>
      <c r="CD137" s="11"/>
      <c r="CE137" s="11"/>
      <c r="CF137" s="11"/>
      <c r="CG137" s="11"/>
      <c r="CH137" s="11"/>
      <c r="CI137" s="11"/>
      <c r="CJ137" s="11"/>
      <c r="CK137" s="11"/>
      <c r="CL137" s="11"/>
      <c r="CM137" s="11"/>
      <c r="CN137" s="11"/>
      <c r="CO137" s="11"/>
      <c r="CP137" s="11"/>
      <c r="CQ137" s="11"/>
      <c r="CR137" s="11"/>
      <c r="CS137" s="11"/>
      <c r="CT137" s="11"/>
      <c r="CU137" s="11"/>
      <c r="CV137" s="11"/>
      <c r="CW137" s="11"/>
      <c r="CX137" s="11"/>
      <c r="CY137" s="11"/>
      <c r="CZ137" s="11"/>
      <c r="DA137" s="11"/>
      <c r="DB137" s="11"/>
      <c r="DC137" s="11"/>
      <c r="DD137" s="11"/>
      <c r="DE137" s="11"/>
      <c r="DF137" s="11"/>
      <c r="DG137" s="11"/>
      <c r="DH137" s="11"/>
      <c r="DI137" s="11"/>
      <c r="DJ137" s="11"/>
      <c r="DK137" s="11"/>
      <c r="DL137" s="11"/>
      <c r="DM137" s="11"/>
      <c r="DN137" s="11"/>
      <c r="DO137" s="11"/>
      <c r="DP137" s="11"/>
      <c r="DQ137" s="11"/>
      <c r="DR137" s="11"/>
      <c r="DS137" s="11"/>
      <c r="DT137" s="11"/>
      <c r="DU137" s="11"/>
      <c r="DV137" s="11"/>
      <c r="DW137" s="11"/>
      <c r="DX137" s="11"/>
      <c r="DY137" s="11"/>
      <c r="DZ137" s="11"/>
      <c r="EA137" s="11"/>
      <c r="EB137" s="11"/>
      <c r="EC137" s="11"/>
      <c r="ED137" s="11"/>
      <c r="EE137" s="11"/>
      <c r="EF137" s="11"/>
      <c r="EG137" s="11"/>
      <c r="EH137" s="11"/>
      <c r="EI137" s="11"/>
      <c r="EJ137" s="11"/>
      <c r="EK137" s="11"/>
      <c r="EL137" s="11"/>
      <c r="EM137" s="11"/>
      <c r="EN137" s="11"/>
      <c r="EO137" s="11"/>
      <c r="EP137" s="11"/>
      <c r="EQ137" s="11"/>
      <c r="ER137" s="67" t="s">
        <v>280</v>
      </c>
      <c r="ES137" s="11"/>
      <c r="ET137" s="11"/>
      <c r="EU137" s="11"/>
      <c r="EV137" s="11"/>
      <c r="EW137" s="11"/>
      <c r="EX137" s="11"/>
      <c r="EY137" s="11"/>
    </row>
    <row r="138" spans="8:8" s="18" ht="15.5" hidden="1" customFormat="1"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  <c r="CC138" s="11"/>
      <c r="CD138" s="11"/>
      <c r="CE138" s="11"/>
      <c r="CF138" s="11"/>
      <c r="CG138" s="11"/>
      <c r="CH138" s="11"/>
      <c r="CI138" s="11"/>
      <c r="CJ138" s="11"/>
      <c r="CK138" s="11"/>
      <c r="CL138" s="11"/>
      <c r="CM138" s="11"/>
      <c r="CN138" s="11"/>
      <c r="CO138" s="11"/>
      <c r="CP138" s="11"/>
      <c r="CQ138" s="11"/>
      <c r="CR138" s="11"/>
      <c r="CS138" s="11"/>
      <c r="CT138" s="11"/>
      <c r="CU138" s="11"/>
      <c r="CV138" s="11"/>
      <c r="CW138" s="11"/>
      <c r="CX138" s="11"/>
      <c r="CY138" s="11"/>
      <c r="CZ138" s="11"/>
      <c r="DA138" s="11"/>
      <c r="DB138" s="11"/>
      <c r="DC138" s="11"/>
      <c r="DD138" s="11"/>
      <c r="DE138" s="11"/>
      <c r="DF138" s="11"/>
      <c r="DG138" s="11"/>
      <c r="DH138" s="11"/>
      <c r="DI138" s="11"/>
      <c r="DJ138" s="11"/>
      <c r="DK138" s="11"/>
      <c r="DL138" s="11"/>
      <c r="DM138" s="11"/>
      <c r="DN138" s="11"/>
      <c r="DO138" s="11"/>
      <c r="DP138" s="11"/>
      <c r="DQ138" s="11"/>
      <c r="DR138" s="11"/>
      <c r="DS138" s="11"/>
      <c r="DT138" s="11"/>
      <c r="DU138" s="11"/>
      <c r="DV138" s="11"/>
      <c r="DW138" s="11"/>
      <c r="DX138" s="11"/>
      <c r="DY138" s="11"/>
      <c r="DZ138" s="11"/>
      <c r="EA138" s="11"/>
      <c r="EB138" s="11"/>
      <c r="EC138" s="11"/>
      <c r="ED138" s="11"/>
      <c r="EE138" s="11"/>
      <c r="EF138" s="11"/>
      <c r="EG138" s="11"/>
      <c r="EH138" s="11"/>
      <c r="EI138" s="11"/>
      <c r="EJ138" s="11"/>
      <c r="EK138" s="11"/>
      <c r="EL138" s="11"/>
      <c r="EM138" s="11"/>
      <c r="EN138" s="11"/>
      <c r="EO138" s="11"/>
      <c r="EP138" s="11"/>
      <c r="EQ138" s="11"/>
      <c r="ER138" s="63" t="s">
        <v>681</v>
      </c>
      <c r="ES138" s="11"/>
      <c r="ET138" s="11"/>
      <c r="EU138" s="11"/>
      <c r="EV138" s="11"/>
      <c r="EW138" s="11"/>
      <c r="EX138" s="11"/>
      <c r="EY138" s="11"/>
    </row>
    <row r="139" spans="8:8" s="18" ht="15.5" hidden="1" customFormat="1"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11"/>
      <c r="BB139" s="11"/>
      <c r="BC139" s="11"/>
      <c r="BD139" s="11"/>
      <c r="BE139" s="11"/>
      <c r="BF139" s="11"/>
      <c r="BG139" s="11"/>
      <c r="BH139" s="11"/>
      <c r="BI139" s="11"/>
      <c r="BJ139" s="11"/>
      <c r="BK139" s="11"/>
      <c r="BL139" s="11"/>
      <c r="BM139" s="11"/>
      <c r="BN139" s="11"/>
      <c r="BO139" s="11"/>
      <c r="BP139" s="11"/>
      <c r="BQ139" s="11"/>
      <c r="BR139" s="11"/>
      <c r="BS139" s="11"/>
      <c r="BT139" s="11"/>
      <c r="BU139" s="11"/>
      <c r="BV139" s="11"/>
      <c r="BW139" s="11"/>
      <c r="BX139" s="11"/>
      <c r="BY139" s="11"/>
      <c r="BZ139" s="11"/>
      <c r="CA139" s="11"/>
      <c r="CB139" s="11"/>
      <c r="CC139" s="11"/>
      <c r="CD139" s="11"/>
      <c r="CE139" s="11"/>
      <c r="CF139" s="11"/>
      <c r="CG139" s="11"/>
      <c r="CH139" s="11"/>
      <c r="CI139" s="11"/>
      <c r="CJ139" s="11"/>
      <c r="CK139" s="11"/>
      <c r="CL139" s="11"/>
      <c r="CM139" s="11"/>
      <c r="CN139" s="11"/>
      <c r="CO139" s="11"/>
      <c r="CP139" s="11"/>
      <c r="CQ139" s="11"/>
      <c r="CR139" s="11"/>
      <c r="CS139" s="11"/>
      <c r="CT139" s="11"/>
      <c r="CU139" s="11"/>
      <c r="CV139" s="11"/>
      <c r="CW139" s="11"/>
      <c r="CX139" s="11"/>
      <c r="CY139" s="11"/>
      <c r="CZ139" s="11"/>
      <c r="DA139" s="11"/>
      <c r="DB139" s="11"/>
      <c r="DC139" s="11"/>
      <c r="DD139" s="11"/>
      <c r="DE139" s="11"/>
      <c r="DF139" s="11"/>
      <c r="DG139" s="11"/>
      <c r="DH139" s="11"/>
      <c r="DI139" s="11"/>
      <c r="DJ139" s="11"/>
      <c r="DK139" s="11"/>
      <c r="DL139" s="11"/>
      <c r="DM139" s="11"/>
      <c r="DN139" s="11"/>
      <c r="DO139" s="11"/>
      <c r="DP139" s="11"/>
      <c r="DQ139" s="11"/>
      <c r="DR139" s="11"/>
      <c r="DS139" s="11"/>
      <c r="DT139" s="11"/>
      <c r="DU139" s="11"/>
      <c r="DV139" s="11"/>
      <c r="DW139" s="11"/>
      <c r="DX139" s="11"/>
      <c r="DY139" s="11"/>
      <c r="DZ139" s="11"/>
      <c r="EA139" s="11"/>
      <c r="EB139" s="11"/>
      <c r="EC139" s="11"/>
      <c r="ED139" s="11"/>
      <c r="EE139" s="11"/>
      <c r="EF139" s="11"/>
      <c r="EG139" s="11"/>
      <c r="EH139" s="11"/>
      <c r="EI139" s="11"/>
      <c r="EJ139" s="11"/>
      <c r="EK139" s="11"/>
      <c r="EL139" s="11"/>
      <c r="EM139" s="11"/>
      <c r="EN139" s="11"/>
      <c r="EO139" s="11"/>
      <c r="EP139" s="11"/>
      <c r="EQ139" s="11"/>
      <c r="ER139" s="63" t="s">
        <v>682</v>
      </c>
      <c r="ES139" s="11"/>
      <c r="ET139" s="11"/>
      <c r="EU139" s="11"/>
      <c r="EV139" s="11"/>
      <c r="EW139" s="11"/>
      <c r="EX139" s="11"/>
      <c r="EY139" s="11"/>
    </row>
    <row r="140" spans="8:8" s="18" ht="15.5" hidden="1" customFormat="1"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  <c r="CC140" s="11"/>
      <c r="CD140" s="11"/>
      <c r="CE140" s="11"/>
      <c r="CF140" s="11"/>
      <c r="CG140" s="11"/>
      <c r="CH140" s="11"/>
      <c r="CI140" s="11"/>
      <c r="CJ140" s="11"/>
      <c r="CK140" s="11"/>
      <c r="CL140" s="11"/>
      <c r="CM140" s="11"/>
      <c r="CN140" s="11"/>
      <c r="CO140" s="11"/>
      <c r="CP140" s="11"/>
      <c r="CQ140" s="11"/>
      <c r="CR140" s="11"/>
      <c r="CS140" s="11"/>
      <c r="CT140" s="11"/>
      <c r="CU140" s="11"/>
      <c r="CV140" s="11"/>
      <c r="CW140" s="11"/>
      <c r="CX140" s="11"/>
      <c r="CY140" s="11"/>
      <c r="CZ140" s="11"/>
      <c r="DA140" s="11"/>
      <c r="DB140" s="11"/>
      <c r="DC140" s="11"/>
      <c r="DD140" s="11"/>
      <c r="DE140" s="11"/>
      <c r="DF140" s="11"/>
      <c r="DG140" s="11"/>
      <c r="DH140" s="11"/>
      <c r="DI140" s="11"/>
      <c r="DJ140" s="11"/>
      <c r="DK140" s="11"/>
      <c r="DL140" s="11"/>
      <c r="DM140" s="11"/>
      <c r="DN140" s="11"/>
      <c r="DO140" s="11"/>
      <c r="DP140" s="11"/>
      <c r="DQ140" s="11"/>
      <c r="DR140" s="11"/>
      <c r="DS140" s="11"/>
      <c r="DT140" s="11"/>
      <c r="DU140" s="11"/>
      <c r="DV140" s="11"/>
      <c r="DW140" s="11"/>
      <c r="DX140" s="11"/>
      <c r="DY140" s="11"/>
      <c r="DZ140" s="11"/>
      <c r="EA140" s="11"/>
      <c r="EB140" s="11"/>
      <c r="EC140" s="11"/>
      <c r="ED140" s="11"/>
      <c r="EE140" s="11"/>
      <c r="EF140" s="11"/>
      <c r="EG140" s="11"/>
      <c r="EH140" s="11"/>
      <c r="EI140" s="11"/>
      <c r="EJ140" s="11"/>
      <c r="EK140" s="11"/>
      <c r="EL140" s="11"/>
      <c r="EM140" s="11"/>
      <c r="EN140" s="11"/>
      <c r="EO140" s="11"/>
      <c r="EP140" s="11"/>
      <c r="EQ140" s="11"/>
      <c r="ER140" s="63" t="s">
        <v>683</v>
      </c>
      <c r="ES140" s="11"/>
      <c r="ET140" s="11"/>
      <c r="EU140" s="11"/>
      <c r="EV140" s="11"/>
      <c r="EW140" s="11"/>
      <c r="EX140" s="11"/>
      <c r="EY140" s="11"/>
    </row>
    <row r="141" spans="8:8" s="18" ht="15.5" hidden="1" customFormat="1"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  <c r="CC141" s="11"/>
      <c r="CD141" s="11"/>
      <c r="CE141" s="11"/>
      <c r="CF141" s="11"/>
      <c r="CG141" s="11"/>
      <c r="CH141" s="11"/>
      <c r="CI141" s="11"/>
      <c r="CJ141" s="11"/>
      <c r="CK141" s="11"/>
      <c r="CL141" s="11"/>
      <c r="CM141" s="11"/>
      <c r="CN141" s="11"/>
      <c r="CO141" s="11"/>
      <c r="CP141" s="11"/>
      <c r="CQ141" s="11"/>
      <c r="CR141" s="11"/>
      <c r="CS141" s="11"/>
      <c r="CT141" s="11"/>
      <c r="CU141" s="11"/>
      <c r="CV141" s="11"/>
      <c r="CW141" s="11"/>
      <c r="CX141" s="11"/>
      <c r="CY141" s="11"/>
      <c r="CZ141" s="11"/>
      <c r="DA141" s="11"/>
      <c r="DB141" s="11"/>
      <c r="DC141" s="11"/>
      <c r="DD141" s="11"/>
      <c r="DE141" s="11"/>
      <c r="DF141" s="11"/>
      <c r="DG141" s="11"/>
      <c r="DH141" s="11"/>
      <c r="DI141" s="11"/>
      <c r="DJ141" s="11"/>
      <c r="DK141" s="11"/>
      <c r="DL141" s="11"/>
      <c r="DM141" s="11"/>
      <c r="DN141" s="11"/>
      <c r="DO141" s="11"/>
      <c r="DP141" s="11"/>
      <c r="DQ141" s="11"/>
      <c r="DR141" s="11"/>
      <c r="DS141" s="11"/>
      <c r="DT141" s="11"/>
      <c r="DU141" s="11"/>
      <c r="DV141" s="11"/>
      <c r="DW141" s="11"/>
      <c r="DX141" s="11"/>
      <c r="DY141" s="11"/>
      <c r="DZ141" s="11"/>
      <c r="EA141" s="11"/>
      <c r="EB141" s="11"/>
      <c r="EC141" s="11"/>
      <c r="ED141" s="11"/>
      <c r="EE141" s="11"/>
      <c r="EF141" s="11"/>
      <c r="EG141" s="11"/>
      <c r="EH141" s="11"/>
      <c r="EI141" s="11"/>
      <c r="EJ141" s="11"/>
      <c r="EK141" s="11"/>
      <c r="EL141" s="11"/>
      <c r="EM141" s="11"/>
      <c r="EN141" s="11"/>
      <c r="EO141" s="11"/>
      <c r="EP141" s="11"/>
      <c r="EQ141" s="11"/>
      <c r="ER141" s="63" t="s">
        <v>684</v>
      </c>
      <c r="ES141" s="11"/>
      <c r="ET141" s="11"/>
      <c r="EU141" s="11"/>
      <c r="EV141" s="11"/>
      <c r="EW141" s="11"/>
      <c r="EX141" s="11"/>
      <c r="EY141" s="11"/>
    </row>
    <row r="142" spans="8:8" s="18" ht="15.5" hidden="1" customFormat="1"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1"/>
      <c r="BH142" s="11"/>
      <c r="BI142" s="11"/>
      <c r="BJ142" s="11"/>
      <c r="BK142" s="11"/>
      <c r="BL142" s="11"/>
      <c r="BM142" s="11"/>
      <c r="BN142" s="11"/>
      <c r="BO142" s="11"/>
      <c r="BP142" s="11"/>
      <c r="BQ142" s="11"/>
      <c r="BR142" s="11"/>
      <c r="BS142" s="11"/>
      <c r="BT142" s="11"/>
      <c r="BU142" s="11"/>
      <c r="BV142" s="11"/>
      <c r="BW142" s="11"/>
      <c r="BX142" s="11"/>
      <c r="BY142" s="11"/>
      <c r="BZ142" s="11"/>
      <c r="CA142" s="11"/>
      <c r="CB142" s="11"/>
      <c r="CC142" s="11"/>
      <c r="CD142" s="11"/>
      <c r="CE142" s="11"/>
      <c r="CF142" s="11"/>
      <c r="CG142" s="11"/>
      <c r="CH142" s="11"/>
      <c r="CI142" s="11"/>
      <c r="CJ142" s="11"/>
      <c r="CK142" s="11"/>
      <c r="CL142" s="11"/>
      <c r="CM142" s="11"/>
      <c r="CN142" s="11"/>
      <c r="CO142" s="11"/>
      <c r="CP142" s="11"/>
      <c r="CQ142" s="11"/>
      <c r="CR142" s="11"/>
      <c r="CS142" s="11"/>
      <c r="CT142" s="11"/>
      <c r="CU142" s="11"/>
      <c r="CV142" s="11"/>
      <c r="CW142" s="11"/>
      <c r="CX142" s="11"/>
      <c r="CY142" s="11"/>
      <c r="CZ142" s="11"/>
      <c r="DA142" s="11"/>
      <c r="DB142" s="11"/>
      <c r="DC142" s="11"/>
      <c r="DD142" s="11"/>
      <c r="DE142" s="11"/>
      <c r="DF142" s="11"/>
      <c r="DG142" s="11"/>
      <c r="DH142" s="11"/>
      <c r="DI142" s="11"/>
      <c r="DJ142" s="11"/>
      <c r="DK142" s="11"/>
      <c r="DL142" s="11"/>
      <c r="DM142" s="11"/>
      <c r="DN142" s="11"/>
      <c r="DO142" s="11"/>
      <c r="DP142" s="11"/>
      <c r="DQ142" s="11"/>
      <c r="DR142" s="11"/>
      <c r="DS142" s="11"/>
      <c r="DT142" s="11"/>
      <c r="DU142" s="11"/>
      <c r="DV142" s="11"/>
      <c r="DW142" s="11"/>
      <c r="DX142" s="11"/>
      <c r="DY142" s="11"/>
      <c r="DZ142" s="11"/>
      <c r="EA142" s="11"/>
      <c r="EB142" s="11"/>
      <c r="EC142" s="11"/>
      <c r="ED142" s="11"/>
      <c r="EE142" s="11"/>
      <c r="EF142" s="11"/>
      <c r="EG142" s="11"/>
      <c r="EH142" s="11"/>
      <c r="EI142" s="11"/>
      <c r="EJ142" s="11"/>
      <c r="EK142" s="11"/>
      <c r="EL142" s="11"/>
      <c r="EM142" s="11"/>
      <c r="EN142" s="11"/>
      <c r="EO142" s="11"/>
      <c r="EP142" s="11"/>
      <c r="EQ142" s="11"/>
      <c r="ER142" s="63" t="s">
        <v>685</v>
      </c>
      <c r="ES142" s="11"/>
      <c r="ET142" s="11"/>
      <c r="EU142" s="11"/>
      <c r="EV142" s="11"/>
      <c r="EW142" s="11"/>
      <c r="EX142" s="11"/>
      <c r="EY142" s="11"/>
    </row>
    <row r="143" spans="8:8" s="18" ht="15.5" hidden="1" customFormat="1"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  <c r="BP143" s="11"/>
      <c r="BQ143" s="11"/>
      <c r="BR143" s="11"/>
      <c r="BS143" s="11"/>
      <c r="BT143" s="11"/>
      <c r="BU143" s="11"/>
      <c r="BV143" s="11"/>
      <c r="BW143" s="11"/>
      <c r="BX143" s="11"/>
      <c r="BY143" s="11"/>
      <c r="BZ143" s="11"/>
      <c r="CA143" s="11"/>
      <c r="CB143" s="11"/>
      <c r="CC143" s="11"/>
      <c r="CD143" s="11"/>
      <c r="CE143" s="11"/>
      <c r="CF143" s="11"/>
      <c r="CG143" s="11"/>
      <c r="CH143" s="11"/>
      <c r="CI143" s="11"/>
      <c r="CJ143" s="11"/>
      <c r="CK143" s="11"/>
      <c r="CL143" s="11"/>
      <c r="CM143" s="11"/>
      <c r="CN143" s="11"/>
      <c r="CO143" s="11"/>
      <c r="CP143" s="11"/>
      <c r="CQ143" s="11"/>
      <c r="CR143" s="11"/>
      <c r="CS143" s="11"/>
      <c r="CT143" s="11"/>
      <c r="CU143" s="11"/>
      <c r="CV143" s="11"/>
      <c r="CW143" s="11"/>
      <c r="CX143" s="11"/>
      <c r="CY143" s="11"/>
      <c r="CZ143" s="11"/>
      <c r="DA143" s="11"/>
      <c r="DB143" s="11"/>
      <c r="DC143" s="11"/>
      <c r="DD143" s="11"/>
      <c r="DE143" s="11"/>
      <c r="DF143" s="11"/>
      <c r="DG143" s="11"/>
      <c r="DH143" s="11"/>
      <c r="DI143" s="11"/>
      <c r="DJ143" s="11"/>
      <c r="DK143" s="11"/>
      <c r="DL143" s="11"/>
      <c r="DM143" s="11"/>
      <c r="DN143" s="11"/>
      <c r="DO143" s="11"/>
      <c r="DP143" s="11"/>
      <c r="DQ143" s="11"/>
      <c r="DR143" s="11"/>
      <c r="DS143" s="11"/>
      <c r="DT143" s="11"/>
      <c r="DU143" s="11"/>
      <c r="DV143" s="11"/>
      <c r="DW143" s="11"/>
      <c r="DX143" s="11"/>
      <c r="DY143" s="11"/>
      <c r="DZ143" s="11"/>
      <c r="EA143" s="11"/>
      <c r="EB143" s="11"/>
      <c r="EC143" s="11"/>
      <c r="ED143" s="11"/>
      <c r="EE143" s="11"/>
      <c r="EF143" s="11"/>
      <c r="EG143" s="11"/>
      <c r="EH143" s="11"/>
      <c r="EI143" s="11"/>
      <c r="EJ143" s="11"/>
      <c r="EK143" s="11"/>
      <c r="EL143" s="11"/>
      <c r="EM143" s="11"/>
      <c r="EN143" s="11"/>
      <c r="EO143" s="11"/>
      <c r="EP143" s="11"/>
      <c r="EQ143" s="11"/>
      <c r="ER143" s="63" t="s">
        <v>686</v>
      </c>
      <c r="ES143" s="11"/>
      <c r="ET143" s="11"/>
      <c r="EU143" s="11"/>
      <c r="EV143" s="11"/>
      <c r="EW143" s="11"/>
      <c r="EX143" s="11"/>
      <c r="EY143" s="11"/>
    </row>
    <row r="144" spans="8:8" s="18" ht="15.5" hidden="1" customFormat="1"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  <c r="BP144" s="11"/>
      <c r="BQ144" s="11"/>
      <c r="BR144" s="11"/>
      <c r="BS144" s="11"/>
      <c r="BT144" s="11"/>
      <c r="BU144" s="11"/>
      <c r="BV144" s="11"/>
      <c r="BW144" s="11"/>
      <c r="BX144" s="11"/>
      <c r="BY144" s="11"/>
      <c r="BZ144" s="11"/>
      <c r="CA144" s="11"/>
      <c r="CB144" s="11"/>
      <c r="CC144" s="11"/>
      <c r="CD144" s="11"/>
      <c r="CE144" s="11"/>
      <c r="CF144" s="11"/>
      <c r="CG144" s="11"/>
      <c r="CH144" s="11"/>
      <c r="CI144" s="11"/>
      <c r="CJ144" s="11"/>
      <c r="CK144" s="11"/>
      <c r="CL144" s="11"/>
      <c r="CM144" s="11"/>
      <c r="CN144" s="11"/>
      <c r="CO144" s="11"/>
      <c r="CP144" s="11"/>
      <c r="CQ144" s="11"/>
      <c r="CR144" s="11"/>
      <c r="CS144" s="11"/>
      <c r="CT144" s="11"/>
      <c r="CU144" s="11"/>
      <c r="CV144" s="11"/>
      <c r="CW144" s="11"/>
      <c r="CX144" s="11"/>
      <c r="CY144" s="11"/>
      <c r="CZ144" s="11"/>
      <c r="DA144" s="11"/>
      <c r="DB144" s="11"/>
      <c r="DC144" s="11"/>
      <c r="DD144" s="11"/>
      <c r="DE144" s="11"/>
      <c r="DF144" s="11"/>
      <c r="DG144" s="11"/>
      <c r="DH144" s="11"/>
      <c r="DI144" s="11"/>
      <c r="DJ144" s="11"/>
      <c r="DK144" s="11"/>
      <c r="DL144" s="11"/>
      <c r="DM144" s="11"/>
      <c r="DN144" s="11"/>
      <c r="DO144" s="11"/>
      <c r="DP144" s="11"/>
      <c r="DQ144" s="11"/>
      <c r="DR144" s="11"/>
      <c r="DS144" s="11"/>
      <c r="DT144" s="11"/>
      <c r="DU144" s="11"/>
      <c r="DV144" s="11"/>
      <c r="DW144" s="11"/>
      <c r="DX144" s="11"/>
      <c r="DY144" s="11"/>
      <c r="DZ144" s="11"/>
      <c r="EA144" s="11"/>
      <c r="EB144" s="11"/>
      <c r="EC144" s="11"/>
      <c r="ED144" s="11"/>
      <c r="EE144" s="11"/>
      <c r="EF144" s="11"/>
      <c r="EG144" s="11"/>
      <c r="EH144" s="11"/>
      <c r="EI144" s="11"/>
      <c r="EJ144" s="11"/>
      <c r="EK144" s="11"/>
      <c r="EL144" s="11"/>
      <c r="EM144" s="11"/>
      <c r="EN144" s="11"/>
      <c r="EO144" s="11"/>
      <c r="EP144" s="11"/>
      <c r="EQ144" s="11"/>
      <c r="ER144" s="63"/>
      <c r="ES144" s="11"/>
      <c r="ET144" s="11"/>
      <c r="EU144" s="11"/>
      <c r="EV144" s="11"/>
      <c r="EW144" s="11"/>
      <c r="EX144" s="11"/>
      <c r="EY144" s="11"/>
    </row>
    <row r="145" spans="8:8" s="18" ht="15.5" hidden="1" customFormat="1"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  <c r="BP145" s="11"/>
      <c r="BQ145" s="11"/>
      <c r="BR145" s="11"/>
      <c r="BS145" s="11"/>
      <c r="BT145" s="11"/>
      <c r="BU145" s="11"/>
      <c r="BV145" s="11"/>
      <c r="BW145" s="11"/>
      <c r="BX145" s="11"/>
      <c r="BY145" s="11"/>
      <c r="BZ145" s="11"/>
      <c r="CA145" s="11"/>
      <c r="CB145" s="11"/>
      <c r="CC145" s="11"/>
      <c r="CD145" s="11"/>
      <c r="CE145" s="11"/>
      <c r="CF145" s="11"/>
      <c r="CG145" s="11"/>
      <c r="CH145" s="11"/>
      <c r="CI145" s="11"/>
      <c r="CJ145" s="11"/>
      <c r="CK145" s="11"/>
      <c r="CL145" s="11"/>
      <c r="CM145" s="11"/>
      <c r="CN145" s="11"/>
      <c r="CO145" s="11"/>
      <c r="CP145" s="11"/>
      <c r="CQ145" s="11"/>
      <c r="CR145" s="11"/>
      <c r="CS145" s="11"/>
      <c r="CT145" s="11"/>
      <c r="CU145" s="11"/>
      <c r="CV145" s="11"/>
      <c r="CW145" s="11"/>
      <c r="CX145" s="11"/>
      <c r="CY145" s="11"/>
      <c r="CZ145" s="11"/>
      <c r="DA145" s="11"/>
      <c r="DB145" s="11"/>
      <c r="DC145" s="11"/>
      <c r="DD145" s="11"/>
      <c r="DE145" s="11"/>
      <c r="DF145" s="11"/>
      <c r="DG145" s="11"/>
      <c r="DH145" s="11"/>
      <c r="DI145" s="11"/>
      <c r="DJ145" s="11"/>
      <c r="DK145" s="11"/>
      <c r="DL145" s="11"/>
      <c r="DM145" s="11"/>
      <c r="DN145" s="11"/>
      <c r="DO145" s="11"/>
      <c r="DP145" s="11"/>
      <c r="DQ145" s="11"/>
      <c r="DR145" s="11"/>
      <c r="DS145" s="11"/>
      <c r="DT145" s="11"/>
      <c r="DU145" s="11"/>
      <c r="DV145" s="11"/>
      <c r="DW145" s="11"/>
      <c r="DX145" s="11"/>
      <c r="DY145" s="11"/>
      <c r="DZ145" s="11"/>
      <c r="EA145" s="11"/>
      <c r="EB145" s="11"/>
      <c r="EC145" s="11"/>
      <c r="ED145" s="11"/>
      <c r="EE145" s="11"/>
      <c r="EF145" s="11"/>
      <c r="EG145" s="11"/>
      <c r="EH145" s="11"/>
      <c r="EI145" s="11"/>
      <c r="EJ145" s="11"/>
      <c r="EK145" s="11"/>
      <c r="EL145" s="11"/>
      <c r="EM145" s="11"/>
      <c r="EN145" s="11"/>
      <c r="EO145" s="11"/>
      <c r="EP145" s="11"/>
      <c r="EQ145" s="11"/>
      <c r="ER145" s="67" t="s">
        <v>280</v>
      </c>
      <c r="ES145" s="11"/>
      <c r="ET145" s="11"/>
      <c r="EU145" s="11"/>
      <c r="EV145" s="11"/>
      <c r="EW145" s="11"/>
      <c r="EX145" s="11"/>
      <c r="EY145" s="11"/>
    </row>
    <row r="146" spans="8:8" s="18" ht="15.5" hidden="1" customFormat="1"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K146" s="11"/>
      <c r="BL146" s="11"/>
      <c r="BM146" s="11"/>
      <c r="BN146" s="11"/>
      <c r="BO146" s="11"/>
      <c r="BP146" s="11"/>
      <c r="BQ146" s="11"/>
      <c r="BR146" s="11"/>
      <c r="BS146" s="11"/>
      <c r="BT146" s="11"/>
      <c r="BU146" s="11"/>
      <c r="BV146" s="11"/>
      <c r="BW146" s="11"/>
      <c r="BX146" s="11"/>
      <c r="BY146" s="11"/>
      <c r="BZ146" s="11"/>
      <c r="CA146" s="11"/>
      <c r="CB146" s="11"/>
      <c r="CC146" s="11"/>
      <c r="CD146" s="11"/>
      <c r="CE146" s="11"/>
      <c r="CF146" s="11"/>
      <c r="CG146" s="11"/>
      <c r="CH146" s="11"/>
      <c r="CI146" s="11"/>
      <c r="CJ146" s="11"/>
      <c r="CK146" s="11"/>
      <c r="CL146" s="11"/>
      <c r="CM146" s="11"/>
      <c r="CN146" s="11"/>
      <c r="CO146" s="11"/>
      <c r="CP146" s="11"/>
      <c r="CQ146" s="11"/>
      <c r="CR146" s="11"/>
      <c r="CS146" s="11"/>
      <c r="CT146" s="11"/>
      <c r="CU146" s="11"/>
      <c r="CV146" s="11"/>
      <c r="CW146" s="11"/>
      <c r="CX146" s="11"/>
      <c r="CY146" s="11"/>
      <c r="CZ146" s="11"/>
      <c r="DA146" s="11"/>
      <c r="DB146" s="11"/>
      <c r="DC146" s="11"/>
      <c r="DD146" s="11"/>
      <c r="DE146" s="11"/>
      <c r="DF146" s="11"/>
      <c r="DG146" s="11"/>
      <c r="DH146" s="11"/>
      <c r="DI146" s="11"/>
      <c r="DJ146" s="11"/>
      <c r="DK146" s="11"/>
      <c r="DL146" s="11"/>
      <c r="DM146" s="11"/>
      <c r="DN146" s="11"/>
      <c r="DO146" s="11"/>
      <c r="DP146" s="11"/>
      <c r="DQ146" s="11"/>
      <c r="DR146" s="11"/>
      <c r="DS146" s="11"/>
      <c r="DT146" s="11"/>
      <c r="DU146" s="11"/>
      <c r="DV146" s="11"/>
      <c r="DW146" s="11"/>
      <c r="DX146" s="11"/>
      <c r="DY146" s="11"/>
      <c r="DZ146" s="11"/>
      <c r="EA146" s="11"/>
      <c r="EB146" s="11"/>
      <c r="EC146" s="11"/>
      <c r="ED146" s="11"/>
      <c r="EE146" s="11"/>
      <c r="EF146" s="11"/>
      <c r="EG146" s="11"/>
      <c r="EH146" s="11"/>
      <c r="EI146" s="11"/>
      <c r="EJ146" s="11"/>
      <c r="EK146" s="11"/>
      <c r="EL146" s="11"/>
      <c r="EM146" s="11"/>
      <c r="EN146" s="11"/>
      <c r="EO146" s="11"/>
      <c r="EP146" s="11"/>
      <c r="EQ146" s="11"/>
      <c r="ER146" s="63" t="s">
        <v>687</v>
      </c>
      <c r="ES146" s="11"/>
      <c r="ET146" s="11"/>
      <c r="EU146" s="11"/>
      <c r="EV146" s="11"/>
      <c r="EW146" s="11"/>
      <c r="EX146" s="11"/>
      <c r="EY146" s="11"/>
    </row>
    <row r="147" spans="8:8" s="18" ht="15.5" hidden="1" customFormat="1"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  <c r="BP147" s="11"/>
      <c r="BQ147" s="11"/>
      <c r="BR147" s="11"/>
      <c r="BS147" s="11"/>
      <c r="BT147" s="11"/>
      <c r="BU147" s="11"/>
      <c r="BV147" s="11"/>
      <c r="BW147" s="11"/>
      <c r="BX147" s="11"/>
      <c r="BY147" s="11"/>
      <c r="BZ147" s="11"/>
      <c r="CA147" s="11"/>
      <c r="CB147" s="11"/>
      <c r="CC147" s="11"/>
      <c r="CD147" s="11"/>
      <c r="CE147" s="11"/>
      <c r="CF147" s="11"/>
      <c r="CG147" s="11"/>
      <c r="CH147" s="11"/>
      <c r="CI147" s="11"/>
      <c r="CJ147" s="11"/>
      <c r="CK147" s="11"/>
      <c r="CL147" s="11"/>
      <c r="CM147" s="11"/>
      <c r="CN147" s="11"/>
      <c r="CO147" s="11"/>
      <c r="CP147" s="11"/>
      <c r="CQ147" s="11"/>
      <c r="CR147" s="11"/>
      <c r="CS147" s="11"/>
      <c r="CT147" s="11"/>
      <c r="CU147" s="11"/>
      <c r="CV147" s="11"/>
      <c r="CW147" s="11"/>
      <c r="CX147" s="11"/>
      <c r="CY147" s="11"/>
      <c r="CZ147" s="11"/>
      <c r="DA147" s="11"/>
      <c r="DB147" s="11"/>
      <c r="DC147" s="11"/>
      <c r="DD147" s="11"/>
      <c r="DE147" s="11"/>
      <c r="DF147" s="11"/>
      <c r="DG147" s="11"/>
      <c r="DH147" s="11"/>
      <c r="DI147" s="11"/>
      <c r="DJ147" s="11"/>
      <c r="DK147" s="11"/>
      <c r="DL147" s="11"/>
      <c r="DM147" s="11"/>
      <c r="DN147" s="11"/>
      <c r="DO147" s="11"/>
      <c r="DP147" s="11"/>
      <c r="DQ147" s="11"/>
      <c r="DR147" s="11"/>
      <c r="DS147" s="11"/>
      <c r="DT147" s="11"/>
      <c r="DU147" s="11"/>
      <c r="DV147" s="11"/>
      <c r="DW147" s="11"/>
      <c r="DX147" s="11"/>
      <c r="DY147" s="11"/>
      <c r="DZ147" s="11"/>
      <c r="EA147" s="11"/>
      <c r="EB147" s="11"/>
      <c r="EC147" s="11"/>
      <c r="ED147" s="11"/>
      <c r="EE147" s="11"/>
      <c r="EF147" s="11"/>
      <c r="EG147" s="11"/>
      <c r="EH147" s="11"/>
      <c r="EI147" s="11"/>
      <c r="EJ147" s="11"/>
      <c r="EK147" s="11"/>
      <c r="EL147" s="11"/>
      <c r="EM147" s="11"/>
      <c r="EN147" s="11"/>
      <c r="EO147" s="11"/>
      <c r="EP147" s="11"/>
      <c r="EQ147" s="11"/>
      <c r="ER147" s="63" t="s">
        <v>550</v>
      </c>
      <c r="ES147" s="11"/>
      <c r="ET147" s="11"/>
      <c r="EU147" s="11"/>
      <c r="EV147" s="11"/>
      <c r="EW147" s="11"/>
      <c r="EX147" s="11"/>
      <c r="EY147" s="11"/>
    </row>
    <row r="148" spans="8:8" s="18" ht="14.5" hidden="1" customFormat="1">
      <c r="AP148" s="11"/>
      <c r="AQ148" s="11"/>
      <c r="AR148" s="11"/>
      <c r="AS148" s="11"/>
      <c r="AT148" s="11"/>
      <c r="AU148" s="11"/>
      <c r="AV148" s="11"/>
      <c r="AW148" s="11"/>
      <c r="AX148" s="11"/>
      <c r="AY148" s="11"/>
      <c r="AZ148" s="11"/>
      <c r="BA148" s="11"/>
      <c r="BB148" s="11"/>
      <c r="BC148" s="11"/>
      <c r="BD148" s="11"/>
      <c r="BE148" s="11"/>
      <c r="BF148" s="11"/>
      <c r="BG148" s="11"/>
      <c r="BH148" s="11"/>
      <c r="BI148" s="11"/>
      <c r="BJ148" s="11"/>
      <c r="BK148" s="11"/>
      <c r="BL148" s="11"/>
      <c r="BM148" s="11"/>
      <c r="BN148" s="11"/>
      <c r="BO148" s="11"/>
      <c r="BP148" s="11"/>
      <c r="BQ148" s="11"/>
      <c r="BR148" s="11"/>
      <c r="BS148" s="11"/>
      <c r="BT148" s="11"/>
      <c r="BU148" s="11"/>
      <c r="BV148" s="11"/>
      <c r="BW148" s="11"/>
      <c r="BX148" s="11"/>
      <c r="BY148" s="11"/>
      <c r="BZ148" s="11"/>
      <c r="CA148" s="11"/>
      <c r="CB148" s="11"/>
      <c r="CC148" s="11"/>
      <c r="CD148" s="11"/>
      <c r="CE148" s="11"/>
      <c r="CF148" s="11"/>
      <c r="CG148" s="11"/>
      <c r="CH148" s="11"/>
      <c r="CI148" s="11"/>
      <c r="CJ148" s="11"/>
      <c r="CK148" s="11"/>
      <c r="CL148" s="11"/>
      <c r="CM148" s="11"/>
      <c r="CN148" s="11"/>
      <c r="CO148" s="11"/>
      <c r="CP148" s="11"/>
      <c r="CQ148" s="11"/>
      <c r="CR148" s="11"/>
      <c r="CS148" s="11"/>
      <c r="CT148" s="11"/>
      <c r="CU148" s="11"/>
      <c r="CV148" s="11"/>
      <c r="CW148" s="11"/>
      <c r="CX148" s="11"/>
      <c r="CY148" s="11"/>
      <c r="CZ148" s="11"/>
      <c r="DA148" s="11"/>
      <c r="DB148" s="11"/>
      <c r="DC148" s="11"/>
      <c r="DD148" s="11"/>
      <c r="DE148" s="11"/>
      <c r="DF148" s="11"/>
      <c r="DG148" s="11"/>
      <c r="DH148" s="11"/>
      <c r="DI148" s="11"/>
      <c r="DJ148" s="11"/>
      <c r="DK148" s="11"/>
      <c r="DL148" s="11"/>
      <c r="DM148" s="11"/>
      <c r="DN148" s="11"/>
      <c r="DO148" s="11"/>
      <c r="DP148" s="11"/>
      <c r="DQ148" s="11"/>
      <c r="DR148" s="11"/>
      <c r="DS148" s="11"/>
      <c r="DT148" s="11"/>
      <c r="DU148" s="11"/>
      <c r="DV148" s="11"/>
      <c r="DW148" s="11"/>
      <c r="DX148" s="11"/>
      <c r="DY148" s="11"/>
      <c r="DZ148" s="11"/>
      <c r="EA148" s="11"/>
      <c r="EB148" s="11"/>
      <c r="EC148" s="11"/>
      <c r="ED148" s="11"/>
      <c r="EE148" s="11"/>
      <c r="EF148" s="11"/>
      <c r="EG148" s="11"/>
      <c r="EH148" s="11"/>
      <c r="EI148" s="11"/>
      <c r="EJ148" s="11"/>
      <c r="EK148" s="11"/>
      <c r="EL148" s="11"/>
      <c r="EM148" s="11"/>
      <c r="EN148" s="11"/>
      <c r="EO148" s="11"/>
      <c r="EP148" s="11"/>
      <c r="EQ148" s="11"/>
      <c r="ER148" s="11"/>
      <c r="ES148" s="11"/>
      <c r="ET148" s="11"/>
      <c r="EU148" s="11"/>
      <c r="EV148" s="11"/>
      <c r="EW148" s="11"/>
      <c r="EX148" s="11"/>
      <c r="EY148" s="11"/>
    </row>
    <row r="149" spans="8:8" s="18" ht="15.5" hidden="1" customFormat="1">
      <c r="AP149" s="11"/>
      <c r="AQ149" s="11"/>
      <c r="AR149" s="11"/>
      <c r="AS149" s="11"/>
      <c r="AT149" s="11"/>
      <c r="AU149" s="11"/>
      <c r="AV149" s="11"/>
      <c r="AW149" s="11"/>
      <c r="AX149" s="11"/>
      <c r="AY149" s="11"/>
      <c r="AZ149" s="11"/>
      <c r="BA149" s="11"/>
      <c r="BB149" s="11"/>
      <c r="BC149" s="11"/>
      <c r="BD149" s="11"/>
      <c r="BE149" s="11"/>
      <c r="BF149" s="11"/>
      <c r="BG149" s="11"/>
      <c r="BH149" s="11"/>
      <c r="BI149" s="11"/>
      <c r="BJ149" s="11"/>
      <c r="BK149" s="11"/>
      <c r="BL149" s="11"/>
      <c r="BM149" s="11"/>
      <c r="BN149" s="11"/>
      <c r="BO149" s="11"/>
      <c r="BP149" s="11"/>
      <c r="BQ149" s="11"/>
      <c r="BR149" s="11"/>
      <c r="BS149" s="11"/>
      <c r="BT149" s="11"/>
      <c r="BU149" s="11"/>
      <c r="BV149" s="11"/>
      <c r="BW149" s="11"/>
      <c r="BX149" s="11"/>
      <c r="BY149" s="11"/>
      <c r="BZ149" s="11"/>
      <c r="CA149" s="11"/>
      <c r="CB149" s="11"/>
      <c r="CC149" s="11"/>
      <c r="CD149" s="11"/>
      <c r="CE149" s="11"/>
      <c r="CF149" s="11"/>
      <c r="CG149" s="11"/>
      <c r="CH149" s="11"/>
      <c r="CI149" s="11"/>
      <c r="CJ149" s="11"/>
      <c r="CK149" s="11"/>
      <c r="CL149" s="11"/>
      <c r="CM149" s="11"/>
      <c r="CN149" s="11"/>
      <c r="CO149" s="11"/>
      <c r="CP149" s="11"/>
      <c r="CQ149" s="11"/>
      <c r="CR149" s="11"/>
      <c r="CS149" s="11"/>
      <c r="CT149" s="11"/>
      <c r="CU149" s="11"/>
      <c r="CV149" s="11"/>
      <c r="CW149" s="11"/>
      <c r="CX149" s="11"/>
      <c r="CY149" s="11"/>
      <c r="CZ149" s="11"/>
      <c r="DA149" s="11"/>
      <c r="DB149" s="11"/>
      <c r="DC149" s="11"/>
      <c r="DD149" s="11"/>
      <c r="DE149" s="11"/>
      <c r="DF149" s="11"/>
      <c r="DG149" s="11"/>
      <c r="DH149" s="11"/>
      <c r="DI149" s="11"/>
      <c r="DJ149" s="11"/>
      <c r="DK149" s="11"/>
      <c r="DL149" s="11"/>
      <c r="DM149" s="11"/>
      <c r="DN149" s="11"/>
      <c r="DO149" s="11"/>
      <c r="DP149" s="11"/>
      <c r="DQ149" s="11"/>
      <c r="DR149" s="11"/>
      <c r="DS149" s="11"/>
      <c r="DT149" s="11"/>
      <c r="DU149" s="11"/>
      <c r="DV149" s="11"/>
      <c r="DW149" s="11"/>
      <c r="DX149" s="11"/>
      <c r="DY149" s="11"/>
      <c r="DZ149" s="11"/>
      <c r="EA149" s="11"/>
      <c r="EB149" s="11"/>
      <c r="EC149" s="11"/>
      <c r="ED149" s="11"/>
      <c r="EE149" s="11"/>
      <c r="EF149" s="11"/>
      <c r="EG149" s="11"/>
      <c r="EH149" s="11"/>
      <c r="EI149" s="11"/>
      <c r="EJ149" s="11"/>
      <c r="EK149" s="11"/>
      <c r="EL149" s="11"/>
      <c r="EM149" s="11"/>
      <c r="EN149" s="11"/>
      <c r="EO149" s="11"/>
      <c r="EP149" s="11"/>
      <c r="EQ149" s="11"/>
      <c r="ER149" s="67" t="s">
        <v>280</v>
      </c>
      <c r="ES149" s="11"/>
      <c r="ET149" s="11"/>
      <c r="EU149" s="11"/>
      <c r="EV149" s="11"/>
      <c r="EW149" s="11"/>
      <c r="EX149" s="11"/>
      <c r="EY149" s="11"/>
    </row>
    <row r="150" spans="8:8" s="18" ht="15.5" hidden="1" customFormat="1"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  <c r="CC150" s="11"/>
      <c r="CD150" s="11"/>
      <c r="CE150" s="11"/>
      <c r="CF150" s="11"/>
      <c r="CG150" s="11"/>
      <c r="CH150" s="11"/>
      <c r="CI150" s="11"/>
      <c r="CJ150" s="11"/>
      <c r="CK150" s="11"/>
      <c r="CL150" s="11"/>
      <c r="CM150" s="11"/>
      <c r="CN150" s="11"/>
      <c r="CO150" s="11"/>
      <c r="CP150" s="11"/>
      <c r="CQ150" s="11"/>
      <c r="CR150" s="11"/>
      <c r="CS150" s="11"/>
      <c r="CT150" s="11"/>
      <c r="CU150" s="11"/>
      <c r="CV150" s="11"/>
      <c r="CW150" s="11"/>
      <c r="CX150" s="11"/>
      <c r="CY150" s="11"/>
      <c r="CZ150" s="11"/>
      <c r="DA150" s="11"/>
      <c r="DB150" s="11"/>
      <c r="DC150" s="11"/>
      <c r="DD150" s="11"/>
      <c r="DE150" s="11"/>
      <c r="DF150" s="11"/>
      <c r="DG150" s="11"/>
      <c r="DH150" s="11"/>
      <c r="DI150" s="11"/>
      <c r="DJ150" s="11"/>
      <c r="DK150" s="11"/>
      <c r="DL150" s="11"/>
      <c r="DM150" s="11"/>
      <c r="DN150" s="11"/>
      <c r="DO150" s="11"/>
      <c r="DP150" s="11"/>
      <c r="DQ150" s="11"/>
      <c r="DR150" s="11"/>
      <c r="DS150" s="11"/>
      <c r="DT150" s="11"/>
      <c r="DU150" s="11"/>
      <c r="DV150" s="11"/>
      <c r="DW150" s="11"/>
      <c r="DX150" s="11"/>
      <c r="DY150" s="11"/>
      <c r="DZ150" s="11"/>
      <c r="EA150" s="11"/>
      <c r="EB150" s="11"/>
      <c r="EC150" s="11"/>
      <c r="ED150" s="11"/>
      <c r="EE150" s="11"/>
      <c r="EF150" s="11"/>
      <c r="EG150" s="11"/>
      <c r="EH150" s="11"/>
      <c r="EI150" s="11"/>
      <c r="EJ150" s="11"/>
      <c r="EK150" s="11"/>
      <c r="EL150" s="11"/>
      <c r="EM150" s="11"/>
      <c r="EN150" s="11"/>
      <c r="EO150" s="11"/>
      <c r="EP150" s="11"/>
      <c r="EQ150" s="11"/>
      <c r="ER150" s="63" t="s">
        <v>35</v>
      </c>
      <c r="ES150" s="11"/>
      <c r="ET150" s="11"/>
      <c r="EU150" s="11"/>
      <c r="EV150" s="11"/>
      <c r="EW150" s="11"/>
      <c r="EX150" s="11"/>
      <c r="EY150" s="11"/>
    </row>
    <row r="151" spans="8:8" s="18" ht="15.5" hidden="1" customFormat="1"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1"/>
      <c r="BF151" s="11"/>
      <c r="BG151" s="11"/>
      <c r="BH151" s="11"/>
      <c r="BI151" s="11"/>
      <c r="BJ151" s="11"/>
      <c r="BK151" s="11"/>
      <c r="BL151" s="11"/>
      <c r="BM151" s="11"/>
      <c r="BN151" s="11"/>
      <c r="BO151" s="11"/>
      <c r="BP151" s="11"/>
      <c r="BQ151" s="11"/>
      <c r="BR151" s="11"/>
      <c r="BS151" s="11"/>
      <c r="BT151" s="11"/>
      <c r="BU151" s="11"/>
      <c r="BV151" s="11"/>
      <c r="BW151" s="11"/>
      <c r="BX151" s="11"/>
      <c r="BY151" s="11"/>
      <c r="BZ151" s="11"/>
      <c r="CA151" s="11"/>
      <c r="CB151" s="11"/>
      <c r="CC151" s="11"/>
      <c r="CD151" s="11"/>
      <c r="CE151" s="11"/>
      <c r="CF151" s="11"/>
      <c r="CG151" s="11"/>
      <c r="CH151" s="11"/>
      <c r="CI151" s="11"/>
      <c r="CJ151" s="11"/>
      <c r="CK151" s="11"/>
      <c r="CL151" s="11"/>
      <c r="CM151" s="11"/>
      <c r="CN151" s="11"/>
      <c r="CO151" s="11"/>
      <c r="CP151" s="11"/>
      <c r="CQ151" s="11"/>
      <c r="CR151" s="11"/>
      <c r="CS151" s="11"/>
      <c r="CT151" s="11"/>
      <c r="CU151" s="11"/>
      <c r="CV151" s="11"/>
      <c r="CW151" s="11"/>
      <c r="CX151" s="11"/>
      <c r="CY151" s="11"/>
      <c r="CZ151" s="11"/>
      <c r="DA151" s="11"/>
      <c r="DB151" s="11"/>
      <c r="DC151" s="11"/>
      <c r="DD151" s="11"/>
      <c r="DE151" s="11"/>
      <c r="DF151" s="11"/>
      <c r="DG151" s="11"/>
      <c r="DH151" s="11"/>
      <c r="DI151" s="11"/>
      <c r="DJ151" s="11"/>
      <c r="DK151" s="11"/>
      <c r="DL151" s="11"/>
      <c r="DM151" s="11"/>
      <c r="DN151" s="11"/>
      <c r="DO151" s="11"/>
      <c r="DP151" s="11"/>
      <c r="DQ151" s="11"/>
      <c r="DR151" s="11"/>
      <c r="DS151" s="11"/>
      <c r="DT151" s="11"/>
      <c r="DU151" s="11"/>
      <c r="DV151" s="11"/>
      <c r="DW151" s="11"/>
      <c r="DX151" s="11"/>
      <c r="DY151" s="11"/>
      <c r="DZ151" s="11"/>
      <c r="EA151" s="11"/>
      <c r="EB151" s="11"/>
      <c r="EC151" s="11"/>
      <c r="ED151" s="11"/>
      <c r="EE151" s="11"/>
      <c r="EF151" s="11"/>
      <c r="EG151" s="11"/>
      <c r="EH151" s="11"/>
      <c r="EI151" s="11"/>
      <c r="EJ151" s="11"/>
      <c r="EK151" s="11"/>
      <c r="EL151" s="11"/>
      <c r="EM151" s="11"/>
      <c r="EN151" s="11"/>
      <c r="EO151" s="11"/>
      <c r="EP151" s="11"/>
      <c r="EQ151" s="11"/>
      <c r="ER151" s="63" t="s">
        <v>36</v>
      </c>
      <c r="ES151" s="11"/>
      <c r="ET151" s="11"/>
      <c r="EU151" s="11"/>
      <c r="EV151" s="11"/>
      <c r="EW151" s="11"/>
      <c r="EX151" s="11"/>
      <c r="EY151" s="11"/>
    </row>
    <row r="152" spans="8:8" s="18" ht="15.5" hidden="1" customFormat="1"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  <c r="BQ152" s="11"/>
      <c r="BR152" s="11"/>
      <c r="BS152" s="11"/>
      <c r="BT152" s="11"/>
      <c r="BU152" s="11"/>
      <c r="BV152" s="11"/>
      <c r="BW152" s="11"/>
      <c r="BX152" s="11"/>
      <c r="BY152" s="11"/>
      <c r="BZ152" s="11"/>
      <c r="CA152" s="11"/>
      <c r="CB152" s="11"/>
      <c r="CC152" s="11"/>
      <c r="CD152" s="11"/>
      <c r="CE152" s="11"/>
      <c r="CF152" s="11"/>
      <c r="CG152" s="11"/>
      <c r="CH152" s="11"/>
      <c r="CI152" s="11"/>
      <c r="CJ152" s="11"/>
      <c r="CK152" s="11"/>
      <c r="CL152" s="11"/>
      <c r="CM152" s="11"/>
      <c r="CN152" s="11"/>
      <c r="CO152" s="11"/>
      <c r="CP152" s="11"/>
      <c r="CQ152" s="11"/>
      <c r="CR152" s="11"/>
      <c r="CS152" s="11"/>
      <c r="CT152" s="11"/>
      <c r="CU152" s="11"/>
      <c r="CV152" s="11"/>
      <c r="CW152" s="11"/>
      <c r="CX152" s="11"/>
      <c r="CY152" s="11"/>
      <c r="CZ152" s="11"/>
      <c r="DA152" s="11"/>
      <c r="DB152" s="11"/>
      <c r="DC152" s="11"/>
      <c r="DD152" s="11"/>
      <c r="DE152" s="11"/>
      <c r="DF152" s="11"/>
      <c r="DG152" s="11"/>
      <c r="DH152" s="11"/>
      <c r="DI152" s="11"/>
      <c r="DJ152" s="11"/>
      <c r="DK152" s="11"/>
      <c r="DL152" s="11"/>
      <c r="DM152" s="11"/>
      <c r="DN152" s="11"/>
      <c r="DO152" s="11"/>
      <c r="DP152" s="11"/>
      <c r="DQ152" s="11"/>
      <c r="DR152" s="11"/>
      <c r="DS152" s="11"/>
      <c r="DT152" s="11"/>
      <c r="DU152" s="11"/>
      <c r="DV152" s="11"/>
      <c r="DW152" s="11"/>
      <c r="DX152" s="11"/>
      <c r="DY152" s="11"/>
      <c r="DZ152" s="11"/>
      <c r="EA152" s="11"/>
      <c r="EB152" s="11"/>
      <c r="EC152" s="11"/>
      <c r="ED152" s="11"/>
      <c r="EE152" s="11"/>
      <c r="EF152" s="11"/>
      <c r="EG152" s="11"/>
      <c r="EH152" s="11"/>
      <c r="EI152" s="11"/>
      <c r="EJ152" s="11"/>
      <c r="EK152" s="11"/>
      <c r="EL152" s="11"/>
      <c r="EM152" s="11"/>
      <c r="EN152" s="11"/>
      <c r="EO152" s="11"/>
      <c r="EP152" s="11"/>
      <c r="EQ152" s="11"/>
      <c r="ER152" s="63" t="s">
        <v>37</v>
      </c>
      <c r="ES152" s="11"/>
      <c r="ET152" s="11"/>
      <c r="EU152" s="11"/>
      <c r="EV152" s="11"/>
      <c r="EW152" s="11"/>
      <c r="EX152" s="11"/>
      <c r="EY152" s="11"/>
    </row>
    <row r="153" spans="8:8" s="18" ht="14.5" hidden="1" customFormat="1"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  <c r="CC153" s="11"/>
      <c r="CD153" s="11"/>
      <c r="CE153" s="11"/>
      <c r="CF153" s="11"/>
      <c r="CG153" s="11"/>
      <c r="CH153" s="11"/>
      <c r="CI153" s="11"/>
      <c r="CJ153" s="11"/>
      <c r="CK153" s="11"/>
      <c r="CL153" s="11"/>
      <c r="CM153" s="11"/>
      <c r="CN153" s="11"/>
      <c r="CO153" s="11"/>
      <c r="CP153" s="11"/>
      <c r="CQ153" s="11"/>
      <c r="CR153" s="11"/>
      <c r="CS153" s="11"/>
      <c r="CT153" s="11"/>
      <c r="CU153" s="11"/>
      <c r="CV153" s="11"/>
      <c r="CW153" s="11"/>
      <c r="CX153" s="11"/>
      <c r="CY153" s="11"/>
      <c r="CZ153" s="11"/>
      <c r="DA153" s="11"/>
      <c r="DB153" s="11"/>
      <c r="DC153" s="11"/>
      <c r="DD153" s="11"/>
      <c r="DE153" s="11"/>
      <c r="DF153" s="11"/>
      <c r="DG153" s="11"/>
      <c r="DH153" s="11"/>
      <c r="DI153" s="11"/>
      <c r="DJ153" s="11"/>
      <c r="DK153" s="11"/>
      <c r="DL153" s="11"/>
      <c r="DM153" s="11"/>
      <c r="DN153" s="11"/>
      <c r="DO153" s="11"/>
      <c r="DP153" s="11"/>
      <c r="DQ153" s="11"/>
      <c r="DR153" s="11"/>
      <c r="DS153" s="11"/>
      <c r="DT153" s="11"/>
      <c r="DU153" s="11"/>
      <c r="DV153" s="11"/>
      <c r="DW153" s="11"/>
      <c r="DX153" s="11"/>
      <c r="DY153" s="11"/>
      <c r="DZ153" s="11"/>
      <c r="EA153" s="11"/>
      <c r="EB153" s="11"/>
      <c r="EC153" s="11"/>
      <c r="ED153" s="11"/>
      <c r="EE153" s="11"/>
      <c r="EF153" s="11"/>
      <c r="EG153" s="11"/>
      <c r="EH153" s="11"/>
      <c r="EI153" s="11"/>
      <c r="EJ153" s="11"/>
      <c r="EK153" s="11"/>
      <c r="EL153" s="11"/>
      <c r="EM153" s="11"/>
      <c r="EN153" s="11"/>
      <c r="EO153" s="11"/>
      <c r="EP153" s="11"/>
      <c r="EQ153" s="11"/>
      <c r="ER153" s="11"/>
      <c r="ES153" s="11"/>
      <c r="ET153" s="11"/>
      <c r="EU153" s="11"/>
      <c r="EV153" s="11"/>
      <c r="EW153" s="11"/>
      <c r="EX153" s="11"/>
      <c r="EY153" s="11"/>
    </row>
    <row r="154" spans="8:8" s="18" ht="15.5" hidden="1" customFormat="1"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  <c r="CC154" s="11"/>
      <c r="CD154" s="11"/>
      <c r="CE154" s="11"/>
      <c r="CF154" s="11"/>
      <c r="CG154" s="11"/>
      <c r="CH154" s="11"/>
      <c r="CI154" s="11"/>
      <c r="CJ154" s="11"/>
      <c r="CK154" s="11"/>
      <c r="CL154" s="11"/>
      <c r="CM154" s="11"/>
      <c r="CN154" s="11"/>
      <c r="CO154" s="11"/>
      <c r="CP154" s="11"/>
      <c r="CQ154" s="11"/>
      <c r="CR154" s="11"/>
      <c r="CS154" s="11"/>
      <c r="CT154" s="11"/>
      <c r="CU154" s="11"/>
      <c r="CV154" s="11"/>
      <c r="CW154" s="11"/>
      <c r="CX154" s="11"/>
      <c r="CY154" s="11"/>
      <c r="CZ154" s="11"/>
      <c r="DA154" s="11"/>
      <c r="DB154" s="11"/>
      <c r="DC154" s="11"/>
      <c r="DD154" s="11"/>
      <c r="DE154" s="11"/>
      <c r="DF154" s="11"/>
      <c r="DG154" s="11"/>
      <c r="DH154" s="11"/>
      <c r="DI154" s="11"/>
      <c r="DJ154" s="11"/>
      <c r="DK154" s="11"/>
      <c r="DL154" s="11"/>
      <c r="DM154" s="11"/>
      <c r="DN154" s="11"/>
      <c r="DO154" s="11"/>
      <c r="DP154" s="11"/>
      <c r="DQ154" s="11"/>
      <c r="DR154" s="11"/>
      <c r="DS154" s="11"/>
      <c r="DT154" s="11"/>
      <c r="DU154" s="11"/>
      <c r="DV154" s="11"/>
      <c r="DW154" s="11"/>
      <c r="DX154" s="11"/>
      <c r="DY154" s="11"/>
      <c r="DZ154" s="11"/>
      <c r="EA154" s="11"/>
      <c r="EB154" s="11"/>
      <c r="EC154" s="11"/>
      <c r="ED154" s="11"/>
      <c r="EE154" s="11"/>
      <c r="EF154" s="11"/>
      <c r="EG154" s="11"/>
      <c r="EH154" s="11"/>
      <c r="EI154" s="11"/>
      <c r="EJ154" s="11"/>
      <c r="EK154" s="11"/>
      <c r="EL154" s="11"/>
      <c r="EM154" s="11"/>
      <c r="EN154" s="11"/>
      <c r="EO154" s="11"/>
      <c r="EP154" s="11"/>
      <c r="EQ154" s="11"/>
      <c r="ER154" s="63" t="s">
        <v>745</v>
      </c>
      <c r="ES154" s="11"/>
      <c r="ET154" s="11"/>
      <c r="EU154" s="11"/>
      <c r="EV154" s="11"/>
      <c r="EW154" s="11"/>
      <c r="EX154" s="11"/>
      <c r="EY154" s="11"/>
    </row>
    <row r="155" spans="8:8" s="18" ht="15.5" hidden="1" customFormat="1"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  <c r="BE155" s="11"/>
      <c r="BF155" s="11"/>
      <c r="BG155" s="11"/>
      <c r="BH155" s="11"/>
      <c r="BI155" s="11"/>
      <c r="BJ155" s="11"/>
      <c r="BK155" s="11"/>
      <c r="BL155" s="11"/>
      <c r="BM155" s="11"/>
      <c r="BN155" s="11"/>
      <c r="BO155" s="11"/>
      <c r="BP155" s="11"/>
      <c r="BQ155" s="11"/>
      <c r="BR155" s="11"/>
      <c r="BS155" s="11"/>
      <c r="BT155" s="11"/>
      <c r="BU155" s="11"/>
      <c r="BV155" s="11"/>
      <c r="BW155" s="11"/>
      <c r="BX155" s="11"/>
      <c r="BY155" s="11"/>
      <c r="BZ155" s="11"/>
      <c r="CA155" s="11"/>
      <c r="CB155" s="11"/>
      <c r="CC155" s="11"/>
      <c r="CD155" s="11"/>
      <c r="CE155" s="11"/>
      <c r="CF155" s="11"/>
      <c r="CG155" s="11"/>
      <c r="CH155" s="11"/>
      <c r="CI155" s="11"/>
      <c r="CJ155" s="11"/>
      <c r="CK155" s="11"/>
      <c r="CL155" s="11"/>
      <c r="CM155" s="11"/>
      <c r="CN155" s="11"/>
      <c r="CO155" s="11"/>
      <c r="CP155" s="11"/>
      <c r="CQ155" s="11"/>
      <c r="CR155" s="11"/>
      <c r="CS155" s="11"/>
      <c r="CT155" s="11"/>
      <c r="CU155" s="11"/>
      <c r="CV155" s="11"/>
      <c r="CW155" s="11"/>
      <c r="CX155" s="11"/>
      <c r="CY155" s="11"/>
      <c r="CZ155" s="11"/>
      <c r="DA155" s="11"/>
      <c r="DB155" s="11"/>
      <c r="DC155" s="11"/>
      <c r="DD155" s="11"/>
      <c r="DE155" s="11"/>
      <c r="DF155" s="11"/>
      <c r="DG155" s="11"/>
      <c r="DH155" s="11"/>
      <c r="DI155" s="11"/>
      <c r="DJ155" s="11"/>
      <c r="DK155" s="11"/>
      <c r="DL155" s="11"/>
      <c r="DM155" s="11"/>
      <c r="DN155" s="11"/>
      <c r="DO155" s="11"/>
      <c r="DP155" s="11"/>
      <c r="DQ155" s="11"/>
      <c r="DR155" s="11"/>
      <c r="DS155" s="11"/>
      <c r="DT155" s="11"/>
      <c r="DU155" s="11"/>
      <c r="DV155" s="11"/>
      <c r="DW155" s="11"/>
      <c r="DX155" s="11"/>
      <c r="DY155" s="11"/>
      <c r="DZ155" s="11"/>
      <c r="EA155" s="11"/>
      <c r="EB155" s="11"/>
      <c r="EC155" s="11"/>
      <c r="ED155" s="11"/>
      <c r="EE155" s="11"/>
      <c r="EF155" s="11"/>
      <c r="EG155" s="11"/>
      <c r="EH155" s="11"/>
      <c r="EI155" s="11"/>
      <c r="EJ155" s="11"/>
      <c r="EK155" s="11"/>
      <c r="EL155" s="11"/>
      <c r="EM155" s="11"/>
      <c r="EN155" s="11"/>
      <c r="EO155" s="11"/>
      <c r="EP155" s="11"/>
      <c r="EQ155" s="11"/>
      <c r="ER155" s="63" t="s">
        <v>746</v>
      </c>
      <c r="ES155" s="11"/>
      <c r="ET155" s="11"/>
      <c r="EU155" s="11"/>
      <c r="EV155" s="11"/>
      <c r="EW155" s="11"/>
      <c r="EX155" s="11"/>
      <c r="EY155" s="11"/>
    </row>
    <row r="156" spans="8:8" s="18" ht="14.5" hidden="1" customFormat="1"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  <c r="CC156" s="11"/>
      <c r="CD156" s="11"/>
      <c r="CE156" s="11"/>
      <c r="CF156" s="11"/>
      <c r="CG156" s="11"/>
      <c r="CH156" s="11"/>
      <c r="CI156" s="11"/>
      <c r="CJ156" s="11"/>
      <c r="CK156" s="11"/>
      <c r="CL156" s="11"/>
      <c r="CM156" s="11"/>
      <c r="CN156" s="11"/>
      <c r="CO156" s="11"/>
      <c r="CP156" s="11"/>
      <c r="CQ156" s="11"/>
      <c r="CR156" s="11"/>
      <c r="CS156" s="11"/>
      <c r="CT156" s="11"/>
      <c r="CU156" s="11"/>
      <c r="CV156" s="11"/>
      <c r="CW156" s="11"/>
      <c r="CX156" s="11"/>
      <c r="CY156" s="11"/>
      <c r="CZ156" s="11"/>
      <c r="DA156" s="11"/>
      <c r="DB156" s="11"/>
      <c r="DC156" s="11"/>
      <c r="DD156" s="11"/>
      <c r="DE156" s="11"/>
      <c r="DF156" s="11"/>
      <c r="DG156" s="11"/>
      <c r="DH156" s="11"/>
      <c r="DI156" s="11"/>
      <c r="DJ156" s="11"/>
      <c r="DK156" s="11"/>
      <c r="DL156" s="11"/>
      <c r="DM156" s="11"/>
      <c r="DN156" s="11"/>
      <c r="DO156" s="11"/>
      <c r="DP156" s="11"/>
      <c r="DQ156" s="11"/>
      <c r="DR156" s="11"/>
      <c r="DS156" s="11"/>
      <c r="DT156" s="11"/>
      <c r="DU156" s="11"/>
      <c r="DV156" s="11"/>
      <c r="DW156" s="11"/>
      <c r="DX156" s="11"/>
      <c r="DY156" s="11"/>
      <c r="DZ156" s="11"/>
      <c r="EA156" s="11"/>
      <c r="EB156" s="11"/>
      <c r="EC156" s="11"/>
      <c r="ED156" s="11"/>
      <c r="EE156" s="11"/>
      <c r="EF156" s="11"/>
      <c r="EG156" s="11"/>
      <c r="EH156" s="11"/>
      <c r="EI156" s="11"/>
      <c r="EJ156" s="11"/>
      <c r="EK156" s="11"/>
      <c r="EL156" s="11"/>
      <c r="EM156" s="11"/>
      <c r="EN156" s="11"/>
      <c r="EO156" s="11"/>
      <c r="EP156" s="11"/>
      <c r="EQ156" s="11"/>
      <c r="ER156" s="11"/>
      <c r="ES156" s="11"/>
      <c r="ET156" s="11"/>
      <c r="EU156" s="11"/>
      <c r="EV156" s="11"/>
      <c r="EW156" s="11"/>
      <c r="EX156" s="11"/>
      <c r="EY156" s="11"/>
    </row>
    <row r="157" spans="8:8" s="18" ht="14.5" hidden="1" customFormat="1"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  <c r="BP157" s="11"/>
      <c r="BQ157" s="11"/>
      <c r="BR157" s="11"/>
      <c r="BS157" s="11"/>
      <c r="BT157" s="11"/>
      <c r="BU157" s="11"/>
      <c r="BV157" s="11"/>
      <c r="BW157" s="11"/>
      <c r="BX157" s="11"/>
      <c r="BY157" s="11"/>
      <c r="BZ157" s="11"/>
      <c r="CA157" s="11"/>
      <c r="CB157" s="11"/>
      <c r="CC157" s="11"/>
      <c r="CD157" s="11"/>
      <c r="CE157" s="11"/>
      <c r="CF157" s="11"/>
      <c r="CG157" s="11"/>
      <c r="CH157" s="11"/>
      <c r="CI157" s="11"/>
      <c r="CJ157" s="11"/>
      <c r="CK157" s="11"/>
      <c r="CL157" s="11"/>
      <c r="CM157" s="11"/>
      <c r="CN157" s="11"/>
      <c r="CO157" s="11"/>
      <c r="CP157" s="11"/>
      <c r="CQ157" s="11"/>
      <c r="CR157" s="11"/>
      <c r="CS157" s="11"/>
      <c r="CT157" s="11"/>
      <c r="CU157" s="11"/>
      <c r="CV157" s="11"/>
      <c r="CW157" s="11"/>
      <c r="CX157" s="11"/>
      <c r="CY157" s="11"/>
      <c r="CZ157" s="11"/>
      <c r="DA157" s="11"/>
      <c r="DB157" s="11"/>
      <c r="DC157" s="11"/>
      <c r="DD157" s="11"/>
      <c r="DE157" s="11"/>
      <c r="DF157" s="11"/>
      <c r="DG157" s="11"/>
      <c r="DH157" s="11"/>
      <c r="DI157" s="11"/>
      <c r="DJ157" s="11"/>
      <c r="DK157" s="11"/>
      <c r="DL157" s="11"/>
      <c r="DM157" s="11"/>
      <c r="DN157" s="11"/>
      <c r="DO157" s="11"/>
      <c r="DP157" s="11"/>
      <c r="DQ157" s="11"/>
      <c r="DR157" s="11"/>
      <c r="DS157" s="11"/>
      <c r="DT157" s="11"/>
      <c r="DU157" s="11"/>
      <c r="DV157" s="11"/>
      <c r="DW157" s="11"/>
      <c r="DX157" s="11"/>
      <c r="DY157" s="11"/>
      <c r="DZ157" s="11"/>
      <c r="EA157" s="11"/>
      <c r="EB157" s="11"/>
      <c r="EC157" s="11"/>
      <c r="ED157" s="11"/>
      <c r="EE157" s="11"/>
      <c r="EF157" s="11"/>
      <c r="EG157" s="11"/>
      <c r="EH157" s="11"/>
      <c r="EI157" s="11"/>
      <c r="EJ157" s="11"/>
      <c r="EK157" s="11"/>
      <c r="EL157" s="11"/>
      <c r="EM157" s="11"/>
      <c r="EN157" s="11"/>
      <c r="EO157" s="11"/>
      <c r="EP157" s="11"/>
      <c r="EQ157" s="11"/>
      <c r="ER157" s="11"/>
      <c r="ES157" s="11"/>
      <c r="ET157" s="11"/>
      <c r="EU157" s="11"/>
      <c r="EV157" s="11"/>
      <c r="EW157" s="11"/>
      <c r="EX157" s="11"/>
      <c r="EY157" s="11"/>
    </row>
    <row r="158" spans="8:8" s="18" ht="14.5" hidden="1" customFormat="1"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  <c r="CC158" s="11"/>
      <c r="CD158" s="11"/>
      <c r="CE158" s="11"/>
      <c r="CF158" s="11"/>
      <c r="CG158" s="11"/>
      <c r="CH158" s="11"/>
      <c r="CI158" s="11"/>
      <c r="CJ158" s="11"/>
      <c r="CK158" s="11"/>
      <c r="CL158" s="11"/>
      <c r="CM158" s="11"/>
      <c r="CN158" s="11"/>
      <c r="CO158" s="11"/>
      <c r="CP158" s="11"/>
      <c r="CQ158" s="11"/>
      <c r="CR158" s="11"/>
      <c r="CS158" s="11"/>
      <c r="CT158" s="11"/>
      <c r="CU158" s="11"/>
      <c r="CV158" s="11"/>
      <c r="CW158" s="11"/>
      <c r="CX158" s="11"/>
      <c r="CY158" s="11"/>
      <c r="CZ158" s="11"/>
      <c r="DA158" s="11"/>
      <c r="DB158" s="11"/>
      <c r="DC158" s="11"/>
      <c r="DD158" s="11"/>
      <c r="DE158" s="11"/>
      <c r="DF158" s="11"/>
      <c r="DG158" s="11"/>
      <c r="DH158" s="11"/>
      <c r="DI158" s="11"/>
      <c r="DJ158" s="11"/>
      <c r="DK158" s="11"/>
      <c r="DL158" s="11"/>
      <c r="DM158" s="11"/>
      <c r="DN158" s="11"/>
      <c r="DO158" s="11"/>
      <c r="DP158" s="11"/>
      <c r="DQ158" s="11"/>
      <c r="DR158" s="11"/>
      <c r="DS158" s="11"/>
      <c r="DT158" s="11"/>
      <c r="DU158" s="11"/>
      <c r="DV158" s="11"/>
      <c r="DW158" s="11"/>
      <c r="DX158" s="11"/>
      <c r="DY158" s="11"/>
      <c r="DZ158" s="11"/>
      <c r="EA158" s="11"/>
      <c r="EB158" s="11"/>
      <c r="EC158" s="11"/>
      <c r="ED158" s="11"/>
      <c r="EE158" s="11"/>
      <c r="EF158" s="11"/>
      <c r="EG158" s="11"/>
      <c r="EH158" s="11"/>
      <c r="EI158" s="11"/>
      <c r="EJ158" s="11"/>
      <c r="EK158" s="11"/>
      <c r="EL158" s="11"/>
      <c r="EM158" s="11"/>
      <c r="EN158" s="11"/>
      <c r="EO158" s="11"/>
      <c r="EP158" s="11"/>
      <c r="EQ158" s="11"/>
      <c r="ER158" s="11"/>
      <c r="ES158" s="11"/>
      <c r="ET158" s="11"/>
      <c r="EU158" s="11"/>
      <c r="EV158" s="11"/>
      <c r="EW158" s="11"/>
      <c r="EX158" s="11"/>
      <c r="EY158" s="11"/>
    </row>
    <row r="159" spans="8:8" s="18" ht="14.5" hidden="1" customFormat="1"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  <c r="BP159" s="11"/>
      <c r="BQ159" s="11"/>
      <c r="BR159" s="11"/>
      <c r="BS159" s="11"/>
      <c r="BT159" s="11"/>
      <c r="BU159" s="11"/>
      <c r="BV159" s="11"/>
      <c r="BW159" s="11"/>
      <c r="BX159" s="11"/>
      <c r="BY159" s="11"/>
      <c r="BZ159" s="11"/>
      <c r="CA159" s="11"/>
      <c r="CB159" s="11"/>
      <c r="CC159" s="11"/>
      <c r="CD159" s="11"/>
      <c r="CE159" s="11"/>
      <c r="CF159" s="11"/>
      <c r="CG159" s="11"/>
      <c r="CH159" s="11"/>
      <c r="CI159" s="11"/>
      <c r="CJ159" s="11"/>
      <c r="CK159" s="11"/>
      <c r="CL159" s="11"/>
      <c r="CM159" s="11"/>
      <c r="CN159" s="11"/>
      <c r="CO159" s="11"/>
      <c r="CP159" s="11"/>
      <c r="CQ159" s="11"/>
      <c r="CR159" s="11"/>
      <c r="CS159" s="11"/>
      <c r="CT159" s="11"/>
      <c r="CU159" s="11"/>
      <c r="CV159" s="11"/>
      <c r="CW159" s="11"/>
      <c r="CX159" s="11"/>
      <c r="CY159" s="11"/>
      <c r="CZ159" s="11"/>
      <c r="DA159" s="11"/>
      <c r="DB159" s="11"/>
      <c r="DC159" s="11"/>
      <c r="DD159" s="11"/>
      <c r="DE159" s="11"/>
      <c r="DF159" s="11"/>
      <c r="DG159" s="11"/>
      <c r="DH159" s="11"/>
      <c r="DI159" s="11"/>
      <c r="DJ159" s="11"/>
      <c r="DK159" s="11"/>
      <c r="DL159" s="11"/>
      <c r="DM159" s="11"/>
      <c r="DN159" s="11"/>
      <c r="DO159" s="11"/>
      <c r="DP159" s="11"/>
      <c r="DQ159" s="11"/>
      <c r="DR159" s="11"/>
      <c r="DS159" s="11"/>
      <c r="DT159" s="11"/>
      <c r="DU159" s="11"/>
      <c r="DV159" s="11"/>
      <c r="DW159" s="11"/>
      <c r="DX159" s="11"/>
      <c r="DY159" s="11"/>
      <c r="DZ159" s="11"/>
      <c r="EA159" s="11"/>
      <c r="EB159" s="11"/>
      <c r="EC159" s="11"/>
      <c r="ED159" s="11"/>
      <c r="EE159" s="11"/>
      <c r="EF159" s="11"/>
      <c r="EG159" s="11"/>
      <c r="EH159" s="11"/>
      <c r="EI159" s="11"/>
      <c r="EJ159" s="11"/>
      <c r="EK159" s="11"/>
      <c r="EL159" s="11"/>
      <c r="EM159" s="11"/>
      <c r="EN159" s="11"/>
      <c r="EO159" s="11"/>
      <c r="EP159" s="11"/>
      <c r="EQ159" s="11"/>
      <c r="ER159" s="11"/>
      <c r="ES159" s="11"/>
      <c r="ET159" s="11"/>
      <c r="EU159" s="11"/>
      <c r="EV159" s="11"/>
      <c r="EW159" s="11"/>
      <c r="EX159" s="11"/>
      <c r="EY159" s="11"/>
    </row>
    <row r="160" spans="8:8" s="18" ht="14.5" hidden="1" customFormat="1"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  <c r="CC160" s="11"/>
      <c r="CD160" s="11"/>
      <c r="CE160" s="11"/>
      <c r="CF160" s="11"/>
      <c r="CG160" s="11"/>
      <c r="CH160" s="11"/>
      <c r="CI160" s="11"/>
      <c r="CJ160" s="11"/>
      <c r="CK160" s="11"/>
      <c r="CL160" s="11"/>
      <c r="CM160" s="11"/>
      <c r="CN160" s="11"/>
      <c r="CO160" s="11"/>
      <c r="CP160" s="11"/>
      <c r="CQ160" s="11"/>
      <c r="CR160" s="11"/>
      <c r="CS160" s="11"/>
      <c r="CT160" s="11"/>
      <c r="CU160" s="11"/>
      <c r="CV160" s="11"/>
      <c r="CW160" s="11"/>
      <c r="CX160" s="11"/>
      <c r="CY160" s="11"/>
      <c r="CZ160" s="11"/>
      <c r="DA160" s="11"/>
      <c r="DB160" s="11"/>
      <c r="DC160" s="11"/>
      <c r="DD160" s="11"/>
      <c r="DE160" s="11"/>
      <c r="DF160" s="11"/>
      <c r="DG160" s="11"/>
      <c r="DH160" s="11"/>
      <c r="DI160" s="11"/>
      <c r="DJ160" s="11"/>
      <c r="DK160" s="11"/>
      <c r="DL160" s="11"/>
      <c r="DM160" s="11"/>
      <c r="DN160" s="11"/>
      <c r="DO160" s="11"/>
      <c r="DP160" s="11"/>
      <c r="DQ160" s="11"/>
      <c r="DR160" s="11"/>
      <c r="DS160" s="11"/>
      <c r="DT160" s="11"/>
      <c r="DU160" s="11"/>
      <c r="DV160" s="11"/>
      <c r="DW160" s="11"/>
      <c r="DX160" s="11"/>
      <c r="DY160" s="11"/>
      <c r="DZ160" s="11"/>
      <c r="EA160" s="11"/>
      <c r="EB160" s="11"/>
      <c r="EC160" s="11"/>
      <c r="ED160" s="11"/>
      <c r="EE160" s="11"/>
      <c r="EF160" s="11"/>
      <c r="EG160" s="11"/>
      <c r="EH160" s="11"/>
      <c r="EI160" s="11"/>
      <c r="EJ160" s="11"/>
      <c r="EK160" s="11"/>
      <c r="EL160" s="11"/>
      <c r="EM160" s="11"/>
      <c r="EN160" s="11"/>
      <c r="EO160" s="11"/>
      <c r="EP160" s="11"/>
      <c r="EQ160" s="11"/>
      <c r="ER160" s="11"/>
      <c r="ES160" s="11"/>
      <c r="ET160" s="11"/>
      <c r="EU160" s="11"/>
      <c r="EV160" s="11"/>
      <c r="EW160" s="11"/>
      <c r="EX160" s="11"/>
      <c r="EY160" s="11"/>
    </row>
    <row r="161" spans="8:8" s="18" ht="14.5" hidden="1" customFormat="1">
      <c r="AP161" s="11"/>
      <c r="AQ161" s="11"/>
      <c r="AR161" s="11"/>
      <c r="AS161" s="11"/>
      <c r="AT161" s="11"/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1"/>
      <c r="BJ161" s="11"/>
      <c r="BK161" s="11"/>
      <c r="BL161" s="11"/>
      <c r="BM161" s="11"/>
      <c r="BN161" s="11"/>
      <c r="BO161" s="11"/>
      <c r="BP161" s="11"/>
      <c r="BQ161" s="11"/>
      <c r="BR161" s="11"/>
      <c r="BS161" s="11"/>
      <c r="BT161" s="11"/>
      <c r="BU161" s="11"/>
      <c r="BV161" s="11"/>
      <c r="BW161" s="11"/>
      <c r="BX161" s="11"/>
      <c r="BY161" s="11"/>
      <c r="BZ161" s="11"/>
      <c r="CA161" s="11"/>
      <c r="CB161" s="11"/>
      <c r="CC161" s="11"/>
      <c r="CD161" s="11"/>
      <c r="CE161" s="11"/>
      <c r="CF161" s="11"/>
      <c r="CG161" s="11"/>
      <c r="CH161" s="11"/>
      <c r="CI161" s="11"/>
      <c r="CJ161" s="11"/>
      <c r="CK161" s="11"/>
      <c r="CL161" s="11"/>
      <c r="CM161" s="11"/>
      <c r="CN161" s="11"/>
      <c r="CO161" s="11"/>
      <c r="CP161" s="11"/>
      <c r="CQ161" s="11"/>
      <c r="CR161" s="11"/>
      <c r="CS161" s="11"/>
      <c r="CT161" s="11"/>
      <c r="CU161" s="11"/>
      <c r="CV161" s="11"/>
      <c r="CW161" s="11"/>
      <c r="CX161" s="11"/>
      <c r="CY161" s="11"/>
      <c r="CZ161" s="11"/>
      <c r="DA161" s="11"/>
      <c r="DB161" s="11"/>
      <c r="DC161" s="11"/>
      <c r="DD161" s="11"/>
      <c r="DE161" s="11"/>
      <c r="DF161" s="11"/>
      <c r="DG161" s="11"/>
      <c r="DH161" s="11"/>
      <c r="DI161" s="11"/>
      <c r="DJ161" s="11"/>
      <c r="DK161" s="11"/>
      <c r="DL161" s="11"/>
      <c r="DM161" s="11"/>
      <c r="DN161" s="11"/>
      <c r="DO161" s="11"/>
      <c r="DP161" s="11"/>
      <c r="DQ161" s="11"/>
      <c r="DR161" s="11"/>
      <c r="DS161" s="11"/>
      <c r="DT161" s="11"/>
      <c r="DU161" s="11"/>
      <c r="DV161" s="11"/>
      <c r="DW161" s="11"/>
      <c r="DX161" s="11"/>
      <c r="DY161" s="11"/>
      <c r="DZ161" s="11"/>
      <c r="EA161" s="11"/>
      <c r="EB161" s="11"/>
      <c r="EC161" s="11"/>
      <c r="ED161" s="11"/>
      <c r="EE161" s="11"/>
      <c r="EF161" s="11"/>
      <c r="EG161" s="11"/>
      <c r="EH161" s="11"/>
      <c r="EI161" s="11"/>
      <c r="EJ161" s="11"/>
      <c r="EK161" s="11"/>
      <c r="EL161" s="11"/>
      <c r="EM161" s="11"/>
      <c r="EN161" s="11"/>
      <c r="EO161" s="11"/>
      <c r="EP161" s="11"/>
      <c r="EQ161" s="11"/>
      <c r="ER161" s="11"/>
      <c r="ES161" s="11"/>
      <c r="ET161" s="11"/>
      <c r="EU161" s="11"/>
      <c r="EV161" s="11"/>
      <c r="EW161" s="11"/>
      <c r="EX161" s="11"/>
      <c r="EY161" s="11"/>
    </row>
    <row r="162" spans="8:8" s="18" ht="14.5" hidden="1" customFormat="1">
      <c r="AP162" s="11"/>
      <c r="AQ162" s="11"/>
      <c r="AR162" s="11"/>
      <c r="AS162" s="11"/>
      <c r="AT162" s="11"/>
      <c r="AU162" s="11"/>
      <c r="AV162" s="11"/>
      <c r="AW162" s="11"/>
      <c r="AX162" s="11"/>
      <c r="AY162" s="11"/>
      <c r="AZ162" s="11"/>
      <c r="BA162" s="11"/>
      <c r="BB162" s="11"/>
      <c r="BC162" s="11"/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  <c r="BP162" s="11"/>
      <c r="BQ162" s="11"/>
      <c r="BR162" s="11"/>
      <c r="BS162" s="11"/>
      <c r="BT162" s="11"/>
      <c r="BU162" s="11"/>
      <c r="BV162" s="11"/>
      <c r="BW162" s="11"/>
      <c r="BX162" s="11"/>
      <c r="BY162" s="11"/>
      <c r="BZ162" s="11"/>
      <c r="CA162" s="11"/>
      <c r="CB162" s="11"/>
      <c r="CC162" s="11"/>
      <c r="CD162" s="11"/>
      <c r="CE162" s="11"/>
      <c r="CF162" s="11"/>
      <c r="CG162" s="11"/>
      <c r="CH162" s="11"/>
      <c r="CI162" s="11"/>
      <c r="CJ162" s="11"/>
      <c r="CK162" s="11"/>
      <c r="CL162" s="11"/>
      <c r="CM162" s="11"/>
      <c r="CN162" s="11"/>
      <c r="CO162" s="11"/>
      <c r="CP162" s="11"/>
      <c r="CQ162" s="11"/>
      <c r="CR162" s="11"/>
      <c r="CS162" s="11"/>
      <c r="CT162" s="11"/>
      <c r="CU162" s="11"/>
      <c r="CV162" s="11"/>
      <c r="CW162" s="11"/>
      <c r="CX162" s="11"/>
      <c r="CY162" s="11"/>
      <c r="CZ162" s="11"/>
      <c r="DA162" s="11"/>
      <c r="DB162" s="11"/>
      <c r="DC162" s="11"/>
      <c r="DD162" s="11"/>
      <c r="DE162" s="11"/>
      <c r="DF162" s="11"/>
      <c r="DG162" s="11"/>
      <c r="DH162" s="11"/>
      <c r="DI162" s="11"/>
      <c r="DJ162" s="11"/>
      <c r="DK162" s="11"/>
      <c r="DL162" s="11"/>
      <c r="DM162" s="11"/>
      <c r="DN162" s="11"/>
      <c r="DO162" s="11"/>
      <c r="DP162" s="11"/>
      <c r="DQ162" s="11"/>
      <c r="DR162" s="11"/>
      <c r="DS162" s="11"/>
      <c r="DT162" s="11"/>
      <c r="DU162" s="11"/>
      <c r="DV162" s="11"/>
      <c r="DW162" s="11"/>
      <c r="DX162" s="11"/>
      <c r="DY162" s="11"/>
      <c r="DZ162" s="11"/>
      <c r="EA162" s="11"/>
      <c r="EB162" s="11"/>
      <c r="EC162" s="11"/>
      <c r="ED162" s="11"/>
      <c r="EE162" s="11"/>
      <c r="EF162" s="11"/>
      <c r="EG162" s="11"/>
      <c r="EH162" s="11"/>
      <c r="EI162" s="11"/>
      <c r="EJ162" s="11"/>
      <c r="EK162" s="11"/>
      <c r="EL162" s="11"/>
      <c r="EM162" s="11"/>
      <c r="EN162" s="11"/>
      <c r="EO162" s="11"/>
      <c r="EP162" s="11"/>
      <c r="EQ162" s="11"/>
      <c r="ER162" s="11"/>
      <c r="ES162" s="11"/>
      <c r="ET162" s="11"/>
      <c r="EU162" s="11"/>
      <c r="EV162" s="11"/>
      <c r="EW162" s="11"/>
      <c r="EX162" s="11"/>
      <c r="EY162" s="11"/>
    </row>
    <row r="163" spans="8:8" s="18" ht="14.5" hidden="1" customFormat="1"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  <c r="CC163" s="11"/>
      <c r="CD163" s="11"/>
      <c r="CE163" s="11"/>
      <c r="CF163" s="11"/>
      <c r="CG163" s="11"/>
      <c r="CH163" s="11"/>
      <c r="CI163" s="11"/>
      <c r="CJ163" s="11"/>
      <c r="CK163" s="11"/>
      <c r="CL163" s="11"/>
      <c r="CM163" s="11"/>
      <c r="CN163" s="11"/>
      <c r="CO163" s="11"/>
      <c r="CP163" s="11"/>
      <c r="CQ163" s="11"/>
      <c r="CR163" s="11"/>
      <c r="CS163" s="11"/>
      <c r="CT163" s="11"/>
      <c r="CU163" s="11"/>
      <c r="CV163" s="11"/>
      <c r="CW163" s="11"/>
      <c r="CX163" s="11"/>
      <c r="CY163" s="11"/>
      <c r="CZ163" s="11"/>
      <c r="DA163" s="11"/>
      <c r="DB163" s="11"/>
      <c r="DC163" s="11"/>
      <c r="DD163" s="11"/>
      <c r="DE163" s="11"/>
      <c r="DF163" s="11"/>
      <c r="DG163" s="11"/>
      <c r="DH163" s="11"/>
      <c r="DI163" s="11"/>
      <c r="DJ163" s="11"/>
      <c r="DK163" s="11"/>
      <c r="DL163" s="11"/>
      <c r="DM163" s="11"/>
      <c r="DN163" s="11"/>
      <c r="DO163" s="11"/>
      <c r="DP163" s="11"/>
      <c r="DQ163" s="11"/>
      <c r="DR163" s="11"/>
      <c r="DS163" s="11"/>
      <c r="DT163" s="11"/>
      <c r="DU163" s="11"/>
      <c r="DV163" s="11"/>
      <c r="DW163" s="11"/>
      <c r="DX163" s="11"/>
      <c r="DY163" s="11"/>
      <c r="DZ163" s="11"/>
      <c r="EA163" s="11"/>
      <c r="EB163" s="11"/>
      <c r="EC163" s="11"/>
      <c r="ED163" s="11"/>
      <c r="EE163" s="11"/>
      <c r="EF163" s="11"/>
      <c r="EG163" s="11"/>
      <c r="EH163" s="11"/>
      <c r="EI163" s="11"/>
      <c r="EJ163" s="11"/>
      <c r="EK163" s="11"/>
      <c r="EL163" s="11"/>
      <c r="EM163" s="11"/>
      <c r="EN163" s="11"/>
      <c r="EO163" s="11"/>
      <c r="EP163" s="11"/>
      <c r="EQ163" s="11"/>
      <c r="ER163" s="11"/>
      <c r="ES163" s="11"/>
      <c r="ET163" s="11"/>
      <c r="EU163" s="11"/>
      <c r="EV163" s="11"/>
      <c r="EW163" s="11"/>
      <c r="EX163" s="11"/>
      <c r="EY163" s="11"/>
    </row>
    <row r="164" spans="8:8" s="18" ht="14.5" hidden="1" customFormat="1"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K164" s="11"/>
      <c r="BL164" s="11"/>
      <c r="BM164" s="11"/>
      <c r="BN164" s="11"/>
      <c r="BO164" s="11"/>
      <c r="BP164" s="11"/>
      <c r="BQ164" s="11"/>
      <c r="BR164" s="11"/>
      <c r="BS164" s="11"/>
      <c r="BT164" s="11"/>
      <c r="BU164" s="11"/>
      <c r="BV164" s="11"/>
      <c r="BW164" s="11"/>
      <c r="BX164" s="11"/>
      <c r="BY164" s="11"/>
      <c r="BZ164" s="11"/>
      <c r="CA164" s="11"/>
      <c r="CB164" s="11"/>
      <c r="CC164" s="11"/>
      <c r="CD164" s="11"/>
      <c r="CE164" s="11"/>
      <c r="CF164" s="11"/>
      <c r="CG164" s="11"/>
      <c r="CH164" s="11"/>
      <c r="CI164" s="11"/>
      <c r="CJ164" s="11"/>
      <c r="CK164" s="11"/>
      <c r="CL164" s="11"/>
      <c r="CM164" s="11"/>
      <c r="CN164" s="11"/>
      <c r="CO164" s="11"/>
      <c r="CP164" s="11"/>
      <c r="CQ164" s="11"/>
      <c r="CR164" s="11"/>
      <c r="CS164" s="11"/>
      <c r="CT164" s="11"/>
      <c r="CU164" s="11"/>
      <c r="CV164" s="11"/>
      <c r="CW164" s="11"/>
      <c r="CX164" s="11"/>
      <c r="CY164" s="11"/>
      <c r="CZ164" s="11"/>
      <c r="DA164" s="11"/>
      <c r="DB164" s="11"/>
      <c r="DC164" s="11"/>
      <c r="DD164" s="11"/>
      <c r="DE164" s="11"/>
      <c r="DF164" s="11"/>
      <c r="DG164" s="11"/>
      <c r="DH164" s="11"/>
      <c r="DI164" s="11"/>
      <c r="DJ164" s="11"/>
      <c r="DK164" s="11"/>
      <c r="DL164" s="11"/>
      <c r="DM164" s="11"/>
      <c r="DN164" s="11"/>
      <c r="DO164" s="11"/>
      <c r="DP164" s="11"/>
      <c r="DQ164" s="11"/>
      <c r="DR164" s="11"/>
      <c r="DS164" s="11"/>
      <c r="DT164" s="11"/>
      <c r="DU164" s="11"/>
      <c r="DV164" s="11"/>
      <c r="DW164" s="11"/>
      <c r="DX164" s="11"/>
      <c r="DY164" s="11"/>
      <c r="DZ164" s="11"/>
      <c r="EA164" s="11"/>
      <c r="EB164" s="11"/>
      <c r="EC164" s="11"/>
      <c r="ED164" s="11"/>
      <c r="EE164" s="11"/>
      <c r="EF164" s="11"/>
      <c r="EG164" s="11"/>
      <c r="EH164" s="11"/>
      <c r="EI164" s="11"/>
      <c r="EJ164" s="11"/>
      <c r="EK164" s="11"/>
      <c r="EL164" s="11"/>
      <c r="EM164" s="11"/>
      <c r="EN164" s="11"/>
      <c r="EO164" s="11"/>
      <c r="EP164" s="11"/>
      <c r="EQ164" s="11"/>
      <c r="ER164" s="11"/>
      <c r="ES164" s="11"/>
      <c r="ET164" s="11"/>
      <c r="EU164" s="11"/>
      <c r="EV164" s="11"/>
      <c r="EW164" s="11"/>
      <c r="EX164" s="11"/>
      <c r="EY164" s="11"/>
    </row>
    <row r="165" spans="8:8" s="18" ht="14.5" hidden="1" customFormat="1"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  <c r="CC165" s="11"/>
      <c r="CD165" s="11"/>
      <c r="CE165" s="11"/>
      <c r="CF165" s="11"/>
      <c r="CG165" s="11"/>
      <c r="CH165" s="11"/>
      <c r="CI165" s="11"/>
      <c r="CJ165" s="11"/>
      <c r="CK165" s="11"/>
      <c r="CL165" s="11"/>
      <c r="CM165" s="11"/>
      <c r="CN165" s="11"/>
      <c r="CO165" s="11"/>
      <c r="CP165" s="11"/>
      <c r="CQ165" s="11"/>
      <c r="CR165" s="11"/>
      <c r="CS165" s="11"/>
      <c r="CT165" s="11"/>
      <c r="CU165" s="11"/>
      <c r="CV165" s="11"/>
      <c r="CW165" s="11"/>
      <c r="CX165" s="11"/>
      <c r="CY165" s="11"/>
      <c r="CZ165" s="11"/>
      <c r="DA165" s="11"/>
      <c r="DB165" s="11"/>
      <c r="DC165" s="11"/>
      <c r="DD165" s="11"/>
      <c r="DE165" s="11"/>
      <c r="DF165" s="11"/>
      <c r="DG165" s="11"/>
      <c r="DH165" s="11"/>
      <c r="DI165" s="11"/>
      <c r="DJ165" s="11"/>
      <c r="DK165" s="11"/>
      <c r="DL165" s="11"/>
      <c r="DM165" s="11"/>
      <c r="DN165" s="11"/>
      <c r="DO165" s="11"/>
      <c r="DP165" s="11"/>
      <c r="DQ165" s="11"/>
      <c r="DR165" s="11"/>
      <c r="DS165" s="11"/>
      <c r="DT165" s="11"/>
      <c r="DU165" s="11"/>
      <c r="DV165" s="11"/>
      <c r="DW165" s="11"/>
      <c r="DX165" s="11"/>
      <c r="DY165" s="11"/>
      <c r="DZ165" s="11"/>
      <c r="EA165" s="11"/>
      <c r="EB165" s="11"/>
      <c r="EC165" s="11"/>
      <c r="ED165" s="11"/>
      <c r="EE165" s="11"/>
      <c r="EF165" s="11"/>
      <c r="EG165" s="11"/>
      <c r="EH165" s="11"/>
      <c r="EI165" s="11"/>
      <c r="EJ165" s="11"/>
      <c r="EK165" s="11"/>
      <c r="EL165" s="11"/>
      <c r="EM165" s="11"/>
      <c r="EN165" s="11"/>
      <c r="EO165" s="11"/>
      <c r="EP165" s="11"/>
      <c r="EQ165" s="11"/>
      <c r="ER165" s="11"/>
      <c r="ES165" s="11"/>
      <c r="ET165" s="11"/>
      <c r="EU165" s="11"/>
      <c r="EV165" s="11"/>
      <c r="EW165" s="11"/>
      <c r="EX165" s="11"/>
      <c r="EY165" s="11"/>
    </row>
    <row r="166" spans="8:8" s="18" ht="14.5" hidden="1" customFormat="1"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1"/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  <c r="BP166" s="11"/>
      <c r="BQ166" s="11"/>
      <c r="BR166" s="11"/>
      <c r="BS166" s="11"/>
      <c r="BT166" s="11"/>
      <c r="BU166" s="11"/>
      <c r="BV166" s="11"/>
      <c r="BW166" s="11"/>
      <c r="BX166" s="11"/>
      <c r="BY166" s="11"/>
      <c r="BZ166" s="11"/>
      <c r="CA166" s="11"/>
      <c r="CB166" s="11"/>
      <c r="CC166" s="11"/>
      <c r="CD166" s="11"/>
      <c r="CE166" s="11"/>
      <c r="CF166" s="11"/>
      <c r="CG166" s="11"/>
      <c r="CH166" s="11"/>
      <c r="CI166" s="11"/>
      <c r="CJ166" s="11"/>
      <c r="CK166" s="11"/>
      <c r="CL166" s="11"/>
      <c r="CM166" s="11"/>
      <c r="CN166" s="11"/>
      <c r="CO166" s="11"/>
      <c r="CP166" s="11"/>
      <c r="CQ166" s="11"/>
      <c r="CR166" s="11"/>
      <c r="CS166" s="11"/>
      <c r="CT166" s="11"/>
      <c r="CU166" s="11"/>
      <c r="CV166" s="11"/>
      <c r="CW166" s="11"/>
      <c r="CX166" s="11"/>
      <c r="CY166" s="11"/>
      <c r="CZ166" s="11"/>
      <c r="DA166" s="11"/>
      <c r="DB166" s="11"/>
      <c r="DC166" s="11"/>
      <c r="DD166" s="11"/>
      <c r="DE166" s="11"/>
      <c r="DF166" s="11"/>
      <c r="DG166" s="11"/>
      <c r="DH166" s="11"/>
      <c r="DI166" s="11"/>
      <c r="DJ166" s="11"/>
      <c r="DK166" s="11"/>
      <c r="DL166" s="11"/>
      <c r="DM166" s="11"/>
      <c r="DN166" s="11"/>
      <c r="DO166" s="11"/>
      <c r="DP166" s="11"/>
      <c r="DQ166" s="11"/>
      <c r="DR166" s="11"/>
      <c r="DS166" s="11"/>
      <c r="DT166" s="11"/>
      <c r="DU166" s="11"/>
      <c r="DV166" s="11"/>
      <c r="DW166" s="11"/>
      <c r="DX166" s="11"/>
      <c r="DY166" s="11"/>
      <c r="DZ166" s="11"/>
      <c r="EA166" s="11"/>
      <c r="EB166" s="11"/>
      <c r="EC166" s="11"/>
      <c r="ED166" s="11"/>
      <c r="EE166" s="11"/>
      <c r="EF166" s="11"/>
      <c r="EG166" s="11"/>
      <c r="EH166" s="11"/>
      <c r="EI166" s="11"/>
      <c r="EJ166" s="11"/>
      <c r="EK166" s="11"/>
      <c r="EL166" s="11"/>
      <c r="EM166" s="11"/>
      <c r="EN166" s="11"/>
      <c r="EO166" s="11"/>
      <c r="EP166" s="11"/>
      <c r="EQ166" s="11"/>
      <c r="ER166" s="11"/>
      <c r="ES166" s="11"/>
      <c r="ET166" s="11"/>
      <c r="EU166" s="11"/>
      <c r="EV166" s="11"/>
      <c r="EW166" s="11"/>
      <c r="EX166" s="11"/>
      <c r="EY166" s="11"/>
    </row>
    <row r="167" spans="8:8" s="18" ht="14.5" hidden="1" customFormat="1"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  <c r="CC167" s="11"/>
      <c r="CD167" s="11"/>
      <c r="CE167" s="11"/>
      <c r="CF167" s="11"/>
      <c r="CG167" s="11"/>
      <c r="CH167" s="11"/>
      <c r="CI167" s="11"/>
      <c r="CJ167" s="11"/>
      <c r="CK167" s="11"/>
      <c r="CL167" s="11"/>
      <c r="CM167" s="11"/>
      <c r="CN167" s="11"/>
      <c r="CO167" s="11"/>
      <c r="CP167" s="11"/>
      <c r="CQ167" s="11"/>
      <c r="CR167" s="11"/>
      <c r="CS167" s="11"/>
      <c r="CT167" s="11"/>
      <c r="CU167" s="11"/>
      <c r="CV167" s="11"/>
      <c r="CW167" s="11"/>
      <c r="CX167" s="11"/>
      <c r="CY167" s="11"/>
      <c r="CZ167" s="11"/>
      <c r="DA167" s="11"/>
      <c r="DB167" s="11"/>
      <c r="DC167" s="11"/>
      <c r="DD167" s="11"/>
      <c r="DE167" s="11"/>
      <c r="DF167" s="11"/>
      <c r="DG167" s="11"/>
      <c r="DH167" s="11"/>
      <c r="DI167" s="11"/>
      <c r="DJ167" s="11"/>
      <c r="DK167" s="11"/>
      <c r="DL167" s="11"/>
      <c r="DM167" s="11"/>
      <c r="DN167" s="11"/>
      <c r="DO167" s="11"/>
      <c r="DP167" s="11"/>
      <c r="DQ167" s="11"/>
      <c r="DR167" s="11"/>
      <c r="DS167" s="11"/>
      <c r="DT167" s="11"/>
      <c r="DU167" s="11"/>
      <c r="DV167" s="11"/>
      <c r="DW167" s="11"/>
      <c r="DX167" s="11"/>
      <c r="DY167" s="11"/>
      <c r="DZ167" s="11"/>
      <c r="EA167" s="11"/>
      <c r="EB167" s="11"/>
      <c r="EC167" s="11"/>
      <c r="ED167" s="11"/>
      <c r="EE167" s="11"/>
      <c r="EF167" s="11"/>
      <c r="EG167" s="11"/>
      <c r="EH167" s="11"/>
      <c r="EI167" s="11"/>
      <c r="EJ167" s="11"/>
      <c r="EK167" s="11"/>
      <c r="EL167" s="11"/>
      <c r="EM167" s="11"/>
      <c r="EN167" s="11"/>
      <c r="EO167" s="11"/>
      <c r="EP167" s="11"/>
      <c r="EQ167" s="11"/>
      <c r="ER167" s="11"/>
      <c r="ES167" s="11"/>
      <c r="ET167" s="11"/>
      <c r="EU167" s="11"/>
      <c r="EV167" s="11"/>
      <c r="EW167" s="11"/>
      <c r="EX167" s="11"/>
      <c r="EY167" s="11"/>
    </row>
    <row r="168" spans="8:8" s="18" ht="14.5" hidden="1" customFormat="1"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  <c r="BP168" s="11"/>
      <c r="BQ168" s="11"/>
      <c r="BR168" s="11"/>
      <c r="BS168" s="11"/>
      <c r="BT168" s="11"/>
      <c r="BU168" s="11"/>
      <c r="BV168" s="11"/>
      <c r="BW168" s="11"/>
      <c r="BX168" s="11"/>
      <c r="BY168" s="11"/>
      <c r="BZ168" s="11"/>
      <c r="CA168" s="11"/>
      <c r="CB168" s="11"/>
      <c r="CC168" s="11"/>
      <c r="CD168" s="11"/>
      <c r="CE168" s="11"/>
      <c r="CF168" s="11"/>
      <c r="CG168" s="11"/>
      <c r="CH168" s="11"/>
      <c r="CI168" s="11"/>
      <c r="CJ168" s="11"/>
      <c r="CK168" s="11"/>
      <c r="CL168" s="11"/>
      <c r="CM168" s="11"/>
      <c r="CN168" s="11"/>
      <c r="CO168" s="11"/>
      <c r="CP168" s="11"/>
      <c r="CQ168" s="11"/>
      <c r="CR168" s="11"/>
      <c r="CS168" s="11"/>
      <c r="CT168" s="11"/>
      <c r="CU168" s="11"/>
      <c r="CV168" s="11"/>
      <c r="CW168" s="11"/>
      <c r="CX168" s="11"/>
      <c r="CY168" s="11"/>
      <c r="CZ168" s="11"/>
      <c r="DA168" s="11"/>
      <c r="DB168" s="11"/>
      <c r="DC168" s="11"/>
      <c r="DD168" s="11"/>
      <c r="DE168" s="11"/>
      <c r="DF168" s="11"/>
      <c r="DG168" s="11"/>
      <c r="DH168" s="11"/>
      <c r="DI168" s="11"/>
      <c r="DJ168" s="11"/>
      <c r="DK168" s="11"/>
      <c r="DL168" s="11"/>
      <c r="DM168" s="11"/>
      <c r="DN168" s="11"/>
      <c r="DO168" s="11"/>
      <c r="DP168" s="11"/>
      <c r="DQ168" s="11"/>
      <c r="DR168" s="11"/>
      <c r="DS168" s="11"/>
      <c r="DT168" s="11"/>
      <c r="DU168" s="11"/>
      <c r="DV168" s="11"/>
      <c r="DW168" s="11"/>
      <c r="DX168" s="11"/>
      <c r="DY168" s="11"/>
      <c r="DZ168" s="11"/>
      <c r="EA168" s="11"/>
      <c r="EB168" s="11"/>
      <c r="EC168" s="11"/>
      <c r="ED168" s="11"/>
      <c r="EE168" s="11"/>
      <c r="EF168" s="11"/>
      <c r="EG168" s="11"/>
      <c r="EH168" s="11"/>
      <c r="EI168" s="11"/>
      <c r="EJ168" s="11"/>
      <c r="EK168" s="11"/>
      <c r="EL168" s="11"/>
      <c r="EM168" s="11"/>
      <c r="EN168" s="11"/>
      <c r="EO168" s="11"/>
      <c r="EP168" s="11"/>
      <c r="EQ168" s="11"/>
      <c r="ER168" s="11"/>
      <c r="ES168" s="11"/>
      <c r="ET168" s="11"/>
      <c r="EU168" s="11"/>
      <c r="EV168" s="11"/>
      <c r="EW168" s="11"/>
      <c r="EX168" s="11"/>
      <c r="EY168" s="11"/>
    </row>
    <row r="169" spans="8:8" s="18" ht="14.5" hidden="1" customFormat="1">
      <c r="AP169" s="11"/>
      <c r="AQ169" s="11"/>
      <c r="AR169" s="11"/>
      <c r="AS169" s="11"/>
      <c r="AT169" s="11"/>
      <c r="AU169" s="11"/>
      <c r="AV169" s="11"/>
      <c r="AW169" s="11"/>
      <c r="AX169" s="11"/>
      <c r="AY169" s="11"/>
      <c r="AZ169" s="11"/>
      <c r="BA169" s="11"/>
      <c r="BB169" s="11"/>
      <c r="BC169" s="11"/>
      <c r="BD169" s="11"/>
      <c r="BE169" s="11"/>
      <c r="BF169" s="11"/>
      <c r="BG169" s="11"/>
      <c r="BH169" s="11"/>
      <c r="BI169" s="11"/>
      <c r="BJ169" s="11"/>
      <c r="BK169" s="11"/>
      <c r="BL169" s="11"/>
      <c r="BM169" s="11"/>
      <c r="BN169" s="11"/>
      <c r="BO169" s="11"/>
      <c r="BP169" s="11"/>
      <c r="BQ169" s="11"/>
      <c r="BR169" s="11"/>
      <c r="BS169" s="11"/>
      <c r="BT169" s="11"/>
      <c r="BU169" s="11"/>
      <c r="BV169" s="11"/>
      <c r="BW169" s="11"/>
      <c r="BX169" s="11"/>
      <c r="BY169" s="11"/>
      <c r="BZ169" s="11"/>
      <c r="CA169" s="11"/>
      <c r="CB169" s="11"/>
      <c r="CC169" s="11"/>
      <c r="CD169" s="11"/>
      <c r="CE169" s="11"/>
      <c r="CF169" s="11"/>
      <c r="CG169" s="11"/>
      <c r="CH169" s="11"/>
      <c r="CI169" s="11"/>
      <c r="CJ169" s="11"/>
      <c r="CK169" s="11"/>
      <c r="CL169" s="11"/>
      <c r="CM169" s="11"/>
      <c r="CN169" s="11"/>
      <c r="CO169" s="11"/>
      <c r="CP169" s="11"/>
      <c r="CQ169" s="11"/>
      <c r="CR169" s="11"/>
      <c r="CS169" s="11"/>
      <c r="CT169" s="11"/>
      <c r="CU169" s="11"/>
      <c r="CV169" s="11"/>
      <c r="CW169" s="11"/>
      <c r="CX169" s="11"/>
      <c r="CY169" s="11"/>
      <c r="CZ169" s="11"/>
      <c r="DA169" s="11"/>
      <c r="DB169" s="11"/>
      <c r="DC169" s="11"/>
      <c r="DD169" s="11"/>
      <c r="DE169" s="11"/>
      <c r="DF169" s="11"/>
      <c r="DG169" s="11"/>
      <c r="DH169" s="11"/>
      <c r="DI169" s="11"/>
      <c r="DJ169" s="11"/>
      <c r="DK169" s="11"/>
      <c r="DL169" s="11"/>
      <c r="DM169" s="11"/>
      <c r="DN169" s="11"/>
      <c r="DO169" s="11"/>
      <c r="DP169" s="11"/>
      <c r="DQ169" s="11"/>
      <c r="DR169" s="11"/>
      <c r="DS169" s="11"/>
      <c r="DT169" s="11"/>
      <c r="DU169" s="11"/>
      <c r="DV169" s="11"/>
      <c r="DW169" s="11"/>
      <c r="DX169" s="11"/>
      <c r="DY169" s="11"/>
      <c r="DZ169" s="11"/>
      <c r="EA169" s="11"/>
      <c r="EB169" s="11"/>
      <c r="EC169" s="11"/>
      <c r="ED169" s="11"/>
      <c r="EE169" s="11"/>
      <c r="EF169" s="11"/>
      <c r="EG169" s="11"/>
      <c r="EH169" s="11"/>
      <c r="EI169" s="11"/>
      <c r="EJ169" s="11"/>
      <c r="EK169" s="11"/>
      <c r="EL169" s="11"/>
      <c r="EM169" s="11"/>
      <c r="EN169" s="11"/>
      <c r="EO169" s="11"/>
      <c r="EP169" s="11"/>
      <c r="EQ169" s="11"/>
      <c r="ER169" s="11"/>
      <c r="ES169" s="11"/>
      <c r="ET169" s="11"/>
      <c r="EU169" s="11"/>
      <c r="EV169" s="11"/>
      <c r="EW169" s="11"/>
      <c r="EX169" s="11"/>
      <c r="EY169" s="11"/>
    </row>
    <row r="170" spans="8:8" s="18" ht="14.5" hidden="1" customFormat="1"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K170" s="11"/>
      <c r="BL170" s="11"/>
      <c r="BM170" s="11"/>
      <c r="BN170" s="11"/>
      <c r="BO170" s="11"/>
      <c r="BP170" s="11"/>
      <c r="BQ170" s="11"/>
      <c r="BR170" s="11"/>
      <c r="BS170" s="11"/>
      <c r="BT170" s="11"/>
      <c r="BU170" s="11"/>
      <c r="BV170" s="11"/>
      <c r="BW170" s="11"/>
      <c r="BX170" s="11"/>
      <c r="BY170" s="11"/>
      <c r="BZ170" s="11"/>
      <c r="CA170" s="11"/>
      <c r="CB170" s="11"/>
      <c r="CC170" s="11"/>
      <c r="CD170" s="11"/>
      <c r="CE170" s="11"/>
      <c r="CF170" s="11"/>
      <c r="CG170" s="11"/>
      <c r="CH170" s="11"/>
      <c r="CI170" s="11"/>
      <c r="CJ170" s="11"/>
      <c r="CK170" s="11"/>
      <c r="CL170" s="11"/>
      <c r="CM170" s="11"/>
      <c r="CN170" s="11"/>
      <c r="CO170" s="11"/>
      <c r="CP170" s="11"/>
      <c r="CQ170" s="11"/>
      <c r="CR170" s="11"/>
      <c r="CS170" s="11"/>
      <c r="CT170" s="11"/>
      <c r="CU170" s="11"/>
      <c r="CV170" s="11"/>
      <c r="CW170" s="11"/>
      <c r="CX170" s="11"/>
      <c r="CY170" s="11"/>
      <c r="CZ170" s="11"/>
      <c r="DA170" s="11"/>
      <c r="DB170" s="11"/>
      <c r="DC170" s="11"/>
      <c r="DD170" s="11"/>
      <c r="DE170" s="11"/>
      <c r="DF170" s="11"/>
      <c r="DG170" s="11"/>
      <c r="DH170" s="11"/>
      <c r="DI170" s="11"/>
      <c r="DJ170" s="11"/>
      <c r="DK170" s="11"/>
      <c r="DL170" s="11"/>
      <c r="DM170" s="11"/>
      <c r="DN170" s="11"/>
      <c r="DO170" s="11"/>
      <c r="DP170" s="11"/>
      <c r="DQ170" s="11"/>
      <c r="DR170" s="11"/>
      <c r="DS170" s="11"/>
      <c r="DT170" s="11"/>
      <c r="DU170" s="11"/>
      <c r="DV170" s="11"/>
      <c r="DW170" s="11"/>
      <c r="DX170" s="11"/>
      <c r="DY170" s="11"/>
      <c r="DZ170" s="11"/>
      <c r="EA170" s="11"/>
      <c r="EB170" s="11"/>
      <c r="EC170" s="11"/>
      <c r="ED170" s="11"/>
      <c r="EE170" s="11"/>
      <c r="EF170" s="11"/>
      <c r="EG170" s="11"/>
      <c r="EH170" s="11"/>
      <c r="EI170" s="11"/>
      <c r="EJ170" s="11"/>
      <c r="EK170" s="11"/>
      <c r="EL170" s="11"/>
      <c r="EM170" s="11"/>
      <c r="EN170" s="11"/>
      <c r="EO170" s="11"/>
      <c r="EP170" s="11"/>
      <c r="EQ170" s="11"/>
      <c r="ER170" s="11"/>
      <c r="ES170" s="11"/>
      <c r="ET170" s="11"/>
      <c r="EU170" s="11"/>
      <c r="EV170" s="11"/>
      <c r="EW170" s="11"/>
      <c r="EX170" s="11"/>
      <c r="EY170" s="11"/>
    </row>
    <row r="171" spans="8:8" s="18" ht="14.5" hidden="1" customFormat="1"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  <c r="CC171" s="11"/>
      <c r="CD171" s="11"/>
      <c r="CE171" s="11"/>
      <c r="CF171" s="11"/>
      <c r="CG171" s="11"/>
      <c r="CH171" s="11"/>
      <c r="CI171" s="11"/>
      <c r="CJ171" s="11"/>
      <c r="CK171" s="11"/>
      <c r="CL171" s="11"/>
      <c r="CM171" s="11"/>
      <c r="CN171" s="11"/>
      <c r="CO171" s="11"/>
      <c r="CP171" s="11"/>
      <c r="CQ171" s="11"/>
      <c r="CR171" s="11"/>
      <c r="CS171" s="11"/>
      <c r="CT171" s="11"/>
      <c r="CU171" s="11"/>
      <c r="CV171" s="11"/>
      <c r="CW171" s="11"/>
      <c r="CX171" s="11"/>
      <c r="CY171" s="11"/>
      <c r="CZ171" s="11"/>
      <c r="DA171" s="11"/>
      <c r="DB171" s="11"/>
      <c r="DC171" s="11"/>
      <c r="DD171" s="11"/>
      <c r="DE171" s="11"/>
      <c r="DF171" s="11"/>
      <c r="DG171" s="11"/>
      <c r="DH171" s="11"/>
      <c r="DI171" s="11"/>
      <c r="DJ171" s="11"/>
      <c r="DK171" s="11"/>
      <c r="DL171" s="11"/>
      <c r="DM171" s="11"/>
      <c r="DN171" s="11"/>
      <c r="DO171" s="11"/>
      <c r="DP171" s="11"/>
      <c r="DQ171" s="11"/>
      <c r="DR171" s="11"/>
      <c r="DS171" s="11"/>
      <c r="DT171" s="11"/>
      <c r="DU171" s="11"/>
      <c r="DV171" s="11"/>
      <c r="DW171" s="11"/>
      <c r="DX171" s="11"/>
      <c r="DY171" s="11"/>
      <c r="DZ171" s="11"/>
      <c r="EA171" s="11"/>
      <c r="EB171" s="11"/>
      <c r="EC171" s="11"/>
      <c r="ED171" s="11"/>
      <c r="EE171" s="11"/>
      <c r="EF171" s="11"/>
      <c r="EG171" s="11"/>
      <c r="EH171" s="11"/>
      <c r="EI171" s="11"/>
      <c r="EJ171" s="11"/>
      <c r="EK171" s="11"/>
      <c r="EL171" s="11"/>
      <c r="EM171" s="11"/>
      <c r="EN171" s="11"/>
      <c r="EO171" s="11"/>
      <c r="EP171" s="11"/>
      <c r="EQ171" s="11"/>
      <c r="ER171" s="11"/>
      <c r="ES171" s="11"/>
      <c r="ET171" s="11"/>
      <c r="EU171" s="11"/>
      <c r="EV171" s="11"/>
      <c r="EW171" s="11"/>
      <c r="EX171" s="11"/>
      <c r="EY171" s="11"/>
    </row>
    <row r="172" spans="8:8" s="18" ht="14.5" hidden="1" customFormat="1"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1"/>
      <c r="BG172" s="11"/>
      <c r="BH172" s="11"/>
      <c r="BI172" s="11"/>
      <c r="BJ172" s="11"/>
      <c r="BK172" s="11"/>
      <c r="BL172" s="11"/>
      <c r="BM172" s="11"/>
      <c r="BN172" s="11"/>
      <c r="BO172" s="11"/>
      <c r="BP172" s="11"/>
      <c r="BQ172" s="11"/>
      <c r="BR172" s="11"/>
      <c r="BS172" s="11"/>
      <c r="BT172" s="11"/>
      <c r="BU172" s="11"/>
      <c r="BV172" s="11"/>
      <c r="BW172" s="11"/>
      <c r="BX172" s="11"/>
      <c r="BY172" s="11"/>
      <c r="BZ172" s="11"/>
      <c r="CA172" s="11"/>
      <c r="CB172" s="11"/>
      <c r="CC172" s="11"/>
      <c r="CD172" s="11"/>
      <c r="CE172" s="11"/>
      <c r="CF172" s="11"/>
      <c r="CG172" s="11"/>
      <c r="CH172" s="11"/>
      <c r="CI172" s="11"/>
      <c r="CJ172" s="11"/>
      <c r="CK172" s="11"/>
      <c r="CL172" s="11"/>
      <c r="CM172" s="11"/>
      <c r="CN172" s="11"/>
      <c r="CO172" s="11"/>
      <c r="CP172" s="11"/>
      <c r="CQ172" s="11"/>
      <c r="CR172" s="11"/>
      <c r="CS172" s="11"/>
      <c r="CT172" s="11"/>
      <c r="CU172" s="11"/>
      <c r="CV172" s="11"/>
      <c r="CW172" s="11"/>
      <c r="CX172" s="11"/>
      <c r="CY172" s="11"/>
      <c r="CZ172" s="11"/>
      <c r="DA172" s="11"/>
      <c r="DB172" s="11"/>
      <c r="DC172" s="11"/>
      <c r="DD172" s="11"/>
      <c r="DE172" s="11"/>
      <c r="DF172" s="11"/>
      <c r="DG172" s="11"/>
      <c r="DH172" s="11"/>
      <c r="DI172" s="11"/>
      <c r="DJ172" s="11"/>
      <c r="DK172" s="11"/>
      <c r="DL172" s="11"/>
      <c r="DM172" s="11"/>
      <c r="DN172" s="11"/>
      <c r="DO172" s="11"/>
      <c r="DP172" s="11"/>
      <c r="DQ172" s="11"/>
      <c r="DR172" s="11"/>
      <c r="DS172" s="11"/>
      <c r="DT172" s="11"/>
      <c r="DU172" s="11"/>
      <c r="DV172" s="11"/>
      <c r="DW172" s="11"/>
      <c r="DX172" s="11"/>
      <c r="DY172" s="11"/>
      <c r="DZ172" s="11"/>
      <c r="EA172" s="11"/>
      <c r="EB172" s="11"/>
      <c r="EC172" s="11"/>
      <c r="ED172" s="11"/>
      <c r="EE172" s="11"/>
      <c r="EF172" s="11"/>
      <c r="EG172" s="11"/>
      <c r="EH172" s="11"/>
      <c r="EI172" s="11"/>
      <c r="EJ172" s="11"/>
      <c r="EK172" s="11"/>
      <c r="EL172" s="11"/>
      <c r="EM172" s="11"/>
      <c r="EN172" s="11"/>
      <c r="EO172" s="11"/>
      <c r="EP172" s="11"/>
      <c r="EQ172" s="11"/>
      <c r="ER172" s="11"/>
      <c r="ES172" s="11"/>
      <c r="ET172" s="11"/>
      <c r="EU172" s="11"/>
      <c r="EV172" s="11"/>
      <c r="EW172" s="11"/>
      <c r="EX172" s="11"/>
      <c r="EY172" s="11"/>
    </row>
    <row r="173" spans="8:8" s="18" ht="14.5" hidden="1" customFormat="1"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1"/>
      <c r="BA173" s="11"/>
      <c r="BB173" s="11"/>
      <c r="BC173" s="11"/>
      <c r="BD173" s="11"/>
      <c r="BE173" s="11"/>
      <c r="BF173" s="11"/>
      <c r="BG173" s="11"/>
      <c r="BH173" s="11"/>
      <c r="BI173" s="11"/>
      <c r="BJ173" s="11"/>
      <c r="BK173" s="11"/>
      <c r="BL173" s="11"/>
      <c r="BM173" s="11"/>
      <c r="BN173" s="11"/>
      <c r="BO173" s="11"/>
      <c r="BP173" s="11"/>
      <c r="BQ173" s="11"/>
      <c r="BR173" s="11"/>
      <c r="BS173" s="11"/>
      <c r="BT173" s="11"/>
      <c r="BU173" s="11"/>
      <c r="BV173" s="11"/>
      <c r="BW173" s="11"/>
      <c r="BX173" s="11"/>
      <c r="BY173" s="11"/>
      <c r="BZ173" s="11"/>
      <c r="CA173" s="11"/>
      <c r="CB173" s="11"/>
      <c r="CC173" s="11"/>
      <c r="CD173" s="11"/>
      <c r="CE173" s="11"/>
      <c r="CF173" s="11"/>
      <c r="CG173" s="11"/>
      <c r="CH173" s="11"/>
      <c r="CI173" s="11"/>
      <c r="CJ173" s="11"/>
      <c r="CK173" s="11"/>
      <c r="CL173" s="11"/>
      <c r="CM173" s="11"/>
      <c r="CN173" s="11"/>
      <c r="CO173" s="11"/>
      <c r="CP173" s="11"/>
      <c r="CQ173" s="11"/>
      <c r="CR173" s="11"/>
      <c r="CS173" s="11"/>
      <c r="CT173" s="11"/>
      <c r="CU173" s="11"/>
      <c r="CV173" s="11"/>
      <c r="CW173" s="11"/>
      <c r="CX173" s="11"/>
      <c r="CY173" s="11"/>
      <c r="CZ173" s="11"/>
      <c r="DA173" s="11"/>
      <c r="DB173" s="11"/>
      <c r="DC173" s="11"/>
      <c r="DD173" s="11"/>
      <c r="DE173" s="11"/>
      <c r="DF173" s="11"/>
      <c r="DG173" s="11"/>
      <c r="DH173" s="11"/>
      <c r="DI173" s="11"/>
      <c r="DJ173" s="11"/>
      <c r="DK173" s="11"/>
      <c r="DL173" s="11"/>
      <c r="DM173" s="11"/>
      <c r="DN173" s="11"/>
      <c r="DO173" s="11"/>
      <c r="DP173" s="11"/>
      <c r="DQ173" s="11"/>
      <c r="DR173" s="11"/>
      <c r="DS173" s="11"/>
      <c r="DT173" s="11"/>
      <c r="DU173" s="11"/>
      <c r="DV173" s="11"/>
      <c r="DW173" s="11"/>
      <c r="DX173" s="11"/>
      <c r="DY173" s="11"/>
      <c r="DZ173" s="11"/>
      <c r="EA173" s="11"/>
      <c r="EB173" s="11"/>
      <c r="EC173" s="11"/>
      <c r="ED173" s="11"/>
      <c r="EE173" s="11"/>
      <c r="EF173" s="11"/>
      <c r="EG173" s="11"/>
      <c r="EH173" s="11"/>
      <c r="EI173" s="11"/>
      <c r="EJ173" s="11"/>
      <c r="EK173" s="11"/>
      <c r="EL173" s="11"/>
      <c r="EM173" s="11"/>
      <c r="EN173" s="11"/>
      <c r="EO173" s="11"/>
      <c r="EP173" s="11"/>
      <c r="EQ173" s="11"/>
      <c r="ER173" s="11"/>
      <c r="ES173" s="11"/>
      <c r="ET173" s="11"/>
      <c r="EU173" s="11"/>
      <c r="EV173" s="11"/>
      <c r="EW173" s="11"/>
      <c r="EX173" s="11"/>
      <c r="EY173" s="11"/>
    </row>
    <row r="174" spans="8:8" s="18" ht="14.5" hidden="1" customFormat="1"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K174" s="11"/>
      <c r="BL174" s="11"/>
      <c r="BM174" s="11"/>
      <c r="BN174" s="11"/>
      <c r="BO174" s="11"/>
      <c r="BP174" s="11"/>
      <c r="BQ174" s="11"/>
      <c r="BR174" s="11"/>
      <c r="BS174" s="11"/>
      <c r="BT174" s="11"/>
      <c r="BU174" s="11"/>
      <c r="BV174" s="11"/>
      <c r="BW174" s="11"/>
      <c r="BX174" s="11"/>
      <c r="BY174" s="11"/>
      <c r="BZ174" s="11"/>
      <c r="CA174" s="11"/>
      <c r="CB174" s="11"/>
      <c r="CC174" s="11"/>
      <c r="CD174" s="11"/>
      <c r="CE174" s="11"/>
      <c r="CF174" s="11"/>
      <c r="CG174" s="11"/>
      <c r="CH174" s="11"/>
      <c r="CI174" s="11"/>
      <c r="CJ174" s="11"/>
      <c r="CK174" s="11"/>
      <c r="CL174" s="11"/>
      <c r="CM174" s="11"/>
      <c r="CN174" s="11"/>
      <c r="CO174" s="11"/>
      <c r="CP174" s="11"/>
      <c r="CQ174" s="11"/>
      <c r="CR174" s="11"/>
      <c r="CS174" s="11"/>
      <c r="CT174" s="11"/>
      <c r="CU174" s="11"/>
      <c r="CV174" s="11"/>
      <c r="CW174" s="11"/>
      <c r="CX174" s="11"/>
      <c r="CY174" s="11"/>
      <c r="CZ174" s="11"/>
      <c r="DA174" s="11"/>
      <c r="DB174" s="11"/>
      <c r="DC174" s="11"/>
      <c r="DD174" s="11"/>
      <c r="DE174" s="11"/>
      <c r="DF174" s="11"/>
      <c r="DG174" s="11"/>
      <c r="DH174" s="11"/>
      <c r="DI174" s="11"/>
      <c r="DJ174" s="11"/>
      <c r="DK174" s="11"/>
      <c r="DL174" s="11"/>
      <c r="DM174" s="11"/>
      <c r="DN174" s="11"/>
      <c r="DO174" s="11"/>
      <c r="DP174" s="11"/>
      <c r="DQ174" s="11"/>
      <c r="DR174" s="11"/>
      <c r="DS174" s="11"/>
      <c r="DT174" s="11"/>
      <c r="DU174" s="11"/>
      <c r="DV174" s="11"/>
      <c r="DW174" s="11"/>
      <c r="DX174" s="11"/>
      <c r="DY174" s="11"/>
      <c r="DZ174" s="11"/>
      <c r="EA174" s="11"/>
      <c r="EB174" s="11"/>
      <c r="EC174" s="11"/>
      <c r="ED174" s="11"/>
      <c r="EE174" s="11"/>
      <c r="EF174" s="11"/>
      <c r="EG174" s="11"/>
      <c r="EH174" s="11"/>
      <c r="EI174" s="11"/>
      <c r="EJ174" s="11"/>
      <c r="EK174" s="11"/>
      <c r="EL174" s="11"/>
      <c r="EM174" s="11"/>
      <c r="EN174" s="11"/>
      <c r="EO174" s="11"/>
      <c r="EP174" s="11"/>
      <c r="EQ174" s="11"/>
      <c r="ER174" s="11"/>
      <c r="ES174" s="11"/>
      <c r="ET174" s="11"/>
      <c r="EU174" s="11"/>
      <c r="EV174" s="11"/>
      <c r="EW174" s="11"/>
      <c r="EX174" s="11"/>
      <c r="EY174" s="11"/>
    </row>
    <row r="175" spans="8:8" s="18" ht="14.5" hidden="1" customFormat="1"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  <c r="BP175" s="11"/>
      <c r="BQ175" s="11"/>
      <c r="BR175" s="11"/>
      <c r="BS175" s="11"/>
      <c r="BT175" s="11"/>
      <c r="BU175" s="11"/>
      <c r="BV175" s="11"/>
      <c r="BW175" s="11"/>
      <c r="BX175" s="11"/>
      <c r="BY175" s="11"/>
      <c r="BZ175" s="11"/>
      <c r="CA175" s="11"/>
      <c r="CB175" s="11"/>
      <c r="CC175" s="11"/>
      <c r="CD175" s="11"/>
      <c r="CE175" s="11"/>
      <c r="CF175" s="11"/>
      <c r="CG175" s="11"/>
      <c r="CH175" s="11"/>
      <c r="CI175" s="11"/>
      <c r="CJ175" s="11"/>
      <c r="CK175" s="11"/>
      <c r="CL175" s="11"/>
      <c r="CM175" s="11"/>
      <c r="CN175" s="11"/>
      <c r="CO175" s="11"/>
      <c r="CP175" s="11"/>
      <c r="CQ175" s="11"/>
      <c r="CR175" s="11"/>
      <c r="CS175" s="11"/>
      <c r="CT175" s="11"/>
      <c r="CU175" s="11"/>
      <c r="CV175" s="11"/>
      <c r="CW175" s="11"/>
      <c r="CX175" s="11"/>
      <c r="CY175" s="11"/>
      <c r="CZ175" s="11"/>
      <c r="DA175" s="11"/>
      <c r="DB175" s="11"/>
      <c r="DC175" s="11"/>
      <c r="DD175" s="11"/>
      <c r="DE175" s="11"/>
      <c r="DF175" s="11"/>
      <c r="DG175" s="11"/>
      <c r="DH175" s="11"/>
      <c r="DI175" s="11"/>
      <c r="DJ175" s="11"/>
      <c r="DK175" s="11"/>
      <c r="DL175" s="11"/>
      <c r="DM175" s="11"/>
      <c r="DN175" s="11"/>
      <c r="DO175" s="11"/>
      <c r="DP175" s="11"/>
      <c r="DQ175" s="11"/>
      <c r="DR175" s="11"/>
      <c r="DS175" s="11"/>
      <c r="DT175" s="11"/>
      <c r="DU175" s="11"/>
      <c r="DV175" s="11"/>
      <c r="DW175" s="11"/>
      <c r="DX175" s="11"/>
      <c r="DY175" s="11"/>
      <c r="DZ175" s="11"/>
      <c r="EA175" s="11"/>
      <c r="EB175" s="11"/>
      <c r="EC175" s="11"/>
      <c r="ED175" s="11"/>
      <c r="EE175" s="11"/>
      <c r="EF175" s="11"/>
      <c r="EG175" s="11"/>
      <c r="EH175" s="11"/>
      <c r="EI175" s="11"/>
      <c r="EJ175" s="11"/>
      <c r="EK175" s="11"/>
      <c r="EL175" s="11"/>
      <c r="EM175" s="11"/>
      <c r="EN175" s="11"/>
      <c r="EO175" s="11"/>
      <c r="EP175" s="11"/>
      <c r="EQ175" s="11"/>
      <c r="ER175" s="11"/>
      <c r="ES175" s="11"/>
      <c r="ET175" s="11"/>
      <c r="EU175" s="11"/>
      <c r="EV175" s="11"/>
      <c r="EW175" s="11"/>
      <c r="EX175" s="11"/>
      <c r="EY175" s="11"/>
    </row>
    <row r="176" spans="8:8" s="18" ht="14.5" hidden="1" customFormat="1"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K176" s="11"/>
      <c r="BL176" s="11"/>
      <c r="BM176" s="11"/>
      <c r="BN176" s="11"/>
      <c r="BO176" s="11"/>
      <c r="BP176" s="11"/>
      <c r="BQ176" s="11"/>
      <c r="BR176" s="11"/>
      <c r="BS176" s="11"/>
      <c r="BT176" s="11"/>
      <c r="BU176" s="11"/>
      <c r="BV176" s="11"/>
      <c r="BW176" s="11"/>
      <c r="BX176" s="11"/>
      <c r="BY176" s="11"/>
      <c r="BZ176" s="11"/>
      <c r="CA176" s="11"/>
      <c r="CB176" s="11"/>
      <c r="CC176" s="11"/>
      <c r="CD176" s="11"/>
      <c r="CE176" s="11"/>
      <c r="CF176" s="11"/>
      <c r="CG176" s="11"/>
      <c r="CH176" s="11"/>
      <c r="CI176" s="11"/>
      <c r="CJ176" s="11"/>
      <c r="CK176" s="11"/>
      <c r="CL176" s="11"/>
      <c r="CM176" s="11"/>
      <c r="CN176" s="11"/>
      <c r="CO176" s="11"/>
      <c r="CP176" s="11"/>
      <c r="CQ176" s="11"/>
      <c r="CR176" s="11"/>
      <c r="CS176" s="11"/>
      <c r="CT176" s="11"/>
      <c r="CU176" s="11"/>
      <c r="CV176" s="11"/>
      <c r="CW176" s="11"/>
      <c r="CX176" s="11"/>
      <c r="CY176" s="11"/>
      <c r="CZ176" s="11"/>
      <c r="DA176" s="11"/>
      <c r="DB176" s="11"/>
      <c r="DC176" s="11"/>
      <c r="DD176" s="11"/>
      <c r="DE176" s="11"/>
      <c r="DF176" s="11"/>
      <c r="DG176" s="11"/>
      <c r="DH176" s="11"/>
      <c r="DI176" s="11"/>
      <c r="DJ176" s="11"/>
      <c r="DK176" s="11"/>
      <c r="DL176" s="11"/>
      <c r="DM176" s="11"/>
      <c r="DN176" s="11"/>
      <c r="DO176" s="11"/>
      <c r="DP176" s="11"/>
      <c r="DQ176" s="11"/>
      <c r="DR176" s="11"/>
      <c r="DS176" s="11"/>
      <c r="DT176" s="11"/>
      <c r="DU176" s="11"/>
      <c r="DV176" s="11"/>
      <c r="DW176" s="11"/>
      <c r="DX176" s="11"/>
      <c r="DY176" s="11"/>
      <c r="DZ176" s="11"/>
      <c r="EA176" s="11"/>
      <c r="EB176" s="11"/>
      <c r="EC176" s="11"/>
      <c r="ED176" s="11"/>
      <c r="EE176" s="11"/>
      <c r="EF176" s="11"/>
      <c r="EG176" s="11"/>
      <c r="EH176" s="11"/>
      <c r="EI176" s="11"/>
      <c r="EJ176" s="11"/>
      <c r="EK176" s="11"/>
      <c r="EL176" s="11"/>
      <c r="EM176" s="11"/>
      <c r="EN176" s="11"/>
      <c r="EO176" s="11"/>
      <c r="EP176" s="11"/>
      <c r="EQ176" s="11"/>
      <c r="ER176" s="11"/>
      <c r="ES176" s="11"/>
      <c r="ET176" s="11"/>
      <c r="EU176" s="11"/>
      <c r="EV176" s="11"/>
      <c r="EW176" s="11"/>
      <c r="EX176" s="11"/>
      <c r="EY176" s="11"/>
    </row>
    <row r="177" spans="8:8" s="18" ht="14.5" hidden="1" customFormat="1"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  <c r="BF177" s="11"/>
      <c r="BG177" s="11"/>
      <c r="BH177" s="11"/>
      <c r="BI177" s="11"/>
      <c r="BJ177" s="11"/>
      <c r="BK177" s="11"/>
      <c r="BL177" s="11"/>
      <c r="BM177" s="11"/>
      <c r="BN177" s="11"/>
      <c r="BO177" s="11"/>
      <c r="BP177" s="11"/>
      <c r="BQ177" s="11"/>
      <c r="BR177" s="11"/>
      <c r="BS177" s="11"/>
      <c r="BT177" s="11"/>
      <c r="BU177" s="11"/>
      <c r="BV177" s="11"/>
      <c r="BW177" s="11"/>
      <c r="BX177" s="11"/>
      <c r="BY177" s="11"/>
      <c r="BZ177" s="11"/>
      <c r="CA177" s="11"/>
      <c r="CB177" s="11"/>
      <c r="CC177" s="11"/>
      <c r="CD177" s="11"/>
      <c r="CE177" s="11"/>
      <c r="CF177" s="11"/>
      <c r="CG177" s="11"/>
      <c r="CH177" s="11"/>
      <c r="CI177" s="11"/>
      <c r="CJ177" s="11"/>
      <c r="CK177" s="11"/>
      <c r="CL177" s="11"/>
      <c r="CM177" s="11"/>
      <c r="CN177" s="11"/>
      <c r="CO177" s="11"/>
      <c r="CP177" s="11"/>
      <c r="CQ177" s="11"/>
      <c r="CR177" s="11"/>
      <c r="CS177" s="11"/>
      <c r="CT177" s="11"/>
      <c r="CU177" s="11"/>
      <c r="CV177" s="11"/>
      <c r="CW177" s="11"/>
      <c r="CX177" s="11"/>
      <c r="CY177" s="11"/>
      <c r="CZ177" s="11"/>
      <c r="DA177" s="11"/>
      <c r="DB177" s="11"/>
      <c r="DC177" s="11"/>
      <c r="DD177" s="11"/>
      <c r="DE177" s="11"/>
      <c r="DF177" s="11"/>
      <c r="DG177" s="11"/>
      <c r="DH177" s="11"/>
      <c r="DI177" s="11"/>
      <c r="DJ177" s="11"/>
      <c r="DK177" s="11"/>
      <c r="DL177" s="11"/>
      <c r="DM177" s="11"/>
      <c r="DN177" s="11"/>
      <c r="DO177" s="11"/>
      <c r="DP177" s="11"/>
      <c r="DQ177" s="11"/>
      <c r="DR177" s="11"/>
      <c r="DS177" s="11"/>
      <c r="DT177" s="11"/>
      <c r="DU177" s="11"/>
      <c r="DV177" s="11"/>
      <c r="DW177" s="11"/>
      <c r="DX177" s="11"/>
      <c r="DY177" s="11"/>
      <c r="DZ177" s="11"/>
      <c r="EA177" s="11"/>
      <c r="EB177" s="11"/>
      <c r="EC177" s="11"/>
      <c r="ED177" s="11"/>
      <c r="EE177" s="11"/>
      <c r="EF177" s="11"/>
      <c r="EG177" s="11"/>
      <c r="EH177" s="11"/>
      <c r="EI177" s="11"/>
      <c r="EJ177" s="11"/>
      <c r="EK177" s="11"/>
      <c r="EL177" s="11"/>
      <c r="EM177" s="11"/>
      <c r="EN177" s="11"/>
      <c r="EO177" s="11"/>
      <c r="EP177" s="11"/>
      <c r="EQ177" s="11"/>
      <c r="ER177" s="11"/>
      <c r="ES177" s="11"/>
      <c r="ET177" s="11"/>
      <c r="EU177" s="11"/>
      <c r="EV177" s="11"/>
      <c r="EW177" s="11"/>
      <c r="EX177" s="11"/>
      <c r="EY177" s="11"/>
    </row>
    <row r="178" spans="8:8" s="18" ht="14.5" hidden="1" customFormat="1"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  <c r="BP178" s="11"/>
      <c r="BQ178" s="11"/>
      <c r="BR178" s="11"/>
      <c r="BS178" s="11"/>
      <c r="BT178" s="11"/>
      <c r="BU178" s="11"/>
      <c r="BV178" s="11"/>
      <c r="BW178" s="11"/>
      <c r="BX178" s="11"/>
      <c r="BY178" s="11"/>
      <c r="BZ178" s="11"/>
      <c r="CA178" s="11"/>
      <c r="CB178" s="11"/>
      <c r="CC178" s="11"/>
      <c r="CD178" s="11"/>
      <c r="CE178" s="11"/>
      <c r="CF178" s="11"/>
      <c r="CG178" s="11"/>
      <c r="CH178" s="11"/>
      <c r="CI178" s="11"/>
      <c r="CJ178" s="11"/>
      <c r="CK178" s="11"/>
      <c r="CL178" s="11"/>
      <c r="CM178" s="11"/>
      <c r="CN178" s="11"/>
      <c r="CO178" s="11"/>
      <c r="CP178" s="11"/>
      <c r="CQ178" s="11"/>
      <c r="CR178" s="11"/>
      <c r="CS178" s="11"/>
      <c r="CT178" s="11"/>
      <c r="CU178" s="11"/>
      <c r="CV178" s="11"/>
      <c r="CW178" s="11"/>
      <c r="CX178" s="11"/>
      <c r="CY178" s="11"/>
      <c r="CZ178" s="11"/>
      <c r="DA178" s="11"/>
      <c r="DB178" s="11"/>
      <c r="DC178" s="11"/>
      <c r="DD178" s="11"/>
      <c r="DE178" s="11"/>
      <c r="DF178" s="11"/>
      <c r="DG178" s="11"/>
      <c r="DH178" s="11"/>
      <c r="DI178" s="11"/>
      <c r="DJ178" s="11"/>
      <c r="DK178" s="11"/>
      <c r="DL178" s="11"/>
      <c r="DM178" s="11"/>
      <c r="DN178" s="11"/>
      <c r="DO178" s="11"/>
      <c r="DP178" s="11"/>
      <c r="DQ178" s="11"/>
      <c r="DR178" s="11"/>
      <c r="DS178" s="11"/>
      <c r="DT178" s="11"/>
      <c r="DU178" s="11"/>
      <c r="DV178" s="11"/>
      <c r="DW178" s="11"/>
      <c r="DX178" s="11"/>
      <c r="DY178" s="11"/>
      <c r="DZ178" s="11"/>
      <c r="EA178" s="11"/>
      <c r="EB178" s="11"/>
      <c r="EC178" s="11"/>
      <c r="ED178" s="11"/>
      <c r="EE178" s="11"/>
      <c r="EF178" s="11"/>
      <c r="EG178" s="11"/>
      <c r="EH178" s="11"/>
      <c r="EI178" s="11"/>
      <c r="EJ178" s="11"/>
      <c r="EK178" s="11"/>
      <c r="EL178" s="11"/>
      <c r="EM178" s="11"/>
      <c r="EN178" s="11"/>
      <c r="EO178" s="11"/>
      <c r="EP178" s="11"/>
      <c r="EQ178" s="11"/>
      <c r="ER178" s="11"/>
      <c r="ES178" s="11"/>
      <c r="ET178" s="11"/>
      <c r="EU178" s="11"/>
      <c r="EV178" s="11"/>
      <c r="EW178" s="11"/>
      <c r="EX178" s="11"/>
      <c r="EY178" s="11"/>
    </row>
    <row r="179" spans="8:8" s="18" ht="14.5" hidden="1" customFormat="1"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  <c r="BP179" s="11"/>
      <c r="BQ179" s="11"/>
      <c r="BR179" s="11"/>
      <c r="BS179" s="11"/>
      <c r="BT179" s="11"/>
      <c r="BU179" s="11"/>
      <c r="BV179" s="11"/>
      <c r="BW179" s="11"/>
      <c r="BX179" s="11"/>
      <c r="BY179" s="11"/>
      <c r="BZ179" s="11"/>
      <c r="CA179" s="11"/>
      <c r="CB179" s="11"/>
      <c r="CC179" s="11"/>
      <c r="CD179" s="11"/>
      <c r="CE179" s="11"/>
      <c r="CF179" s="11"/>
      <c r="CG179" s="11"/>
      <c r="CH179" s="11"/>
      <c r="CI179" s="11"/>
      <c r="CJ179" s="11"/>
      <c r="CK179" s="11"/>
      <c r="CL179" s="11"/>
      <c r="CM179" s="11"/>
      <c r="CN179" s="11"/>
      <c r="CO179" s="11"/>
      <c r="CP179" s="11"/>
      <c r="CQ179" s="11"/>
      <c r="CR179" s="11"/>
      <c r="CS179" s="11"/>
      <c r="CT179" s="11"/>
      <c r="CU179" s="11"/>
      <c r="CV179" s="11"/>
      <c r="CW179" s="11"/>
      <c r="CX179" s="11"/>
      <c r="CY179" s="11"/>
      <c r="CZ179" s="11"/>
      <c r="DA179" s="11"/>
      <c r="DB179" s="11"/>
      <c r="DC179" s="11"/>
      <c r="DD179" s="11"/>
      <c r="DE179" s="11"/>
      <c r="DF179" s="11"/>
      <c r="DG179" s="11"/>
      <c r="DH179" s="11"/>
      <c r="DI179" s="11"/>
      <c r="DJ179" s="11"/>
      <c r="DK179" s="11"/>
      <c r="DL179" s="11"/>
      <c r="DM179" s="11"/>
      <c r="DN179" s="11"/>
      <c r="DO179" s="11"/>
      <c r="DP179" s="11"/>
      <c r="DQ179" s="11"/>
      <c r="DR179" s="11"/>
      <c r="DS179" s="11"/>
      <c r="DT179" s="11"/>
      <c r="DU179" s="11"/>
      <c r="DV179" s="11"/>
      <c r="DW179" s="11"/>
      <c r="DX179" s="11"/>
      <c r="DY179" s="11"/>
      <c r="DZ179" s="11"/>
      <c r="EA179" s="11"/>
      <c r="EB179" s="11"/>
      <c r="EC179" s="11"/>
      <c r="ED179" s="11"/>
      <c r="EE179" s="11"/>
      <c r="EF179" s="11"/>
      <c r="EG179" s="11"/>
      <c r="EH179" s="11"/>
      <c r="EI179" s="11"/>
      <c r="EJ179" s="11"/>
      <c r="EK179" s="11"/>
      <c r="EL179" s="11"/>
      <c r="EM179" s="11"/>
      <c r="EN179" s="11"/>
      <c r="EO179" s="11"/>
      <c r="EP179" s="11"/>
      <c r="EQ179" s="11"/>
      <c r="ER179" s="11"/>
      <c r="ES179" s="11"/>
      <c r="ET179" s="11"/>
      <c r="EU179" s="11"/>
      <c r="EV179" s="11"/>
      <c r="EW179" s="11"/>
      <c r="EX179" s="11"/>
      <c r="EY179" s="11"/>
    </row>
    <row r="180" spans="8:8" s="18" ht="14.5" hidden="1" customFormat="1"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  <c r="BP180" s="11"/>
      <c r="BQ180" s="11"/>
      <c r="BR180" s="11"/>
      <c r="BS180" s="11"/>
      <c r="BT180" s="11"/>
      <c r="BU180" s="11"/>
      <c r="BV180" s="11"/>
      <c r="BW180" s="11"/>
      <c r="BX180" s="11"/>
      <c r="BY180" s="11"/>
      <c r="BZ180" s="11"/>
      <c r="CA180" s="11"/>
      <c r="CB180" s="11"/>
      <c r="CC180" s="11"/>
      <c r="CD180" s="11"/>
      <c r="CE180" s="11"/>
      <c r="CF180" s="11"/>
      <c r="CG180" s="11"/>
      <c r="CH180" s="11"/>
      <c r="CI180" s="11"/>
      <c r="CJ180" s="11"/>
      <c r="CK180" s="11"/>
      <c r="CL180" s="11"/>
      <c r="CM180" s="11"/>
      <c r="CN180" s="11"/>
      <c r="CO180" s="11"/>
      <c r="CP180" s="11"/>
      <c r="CQ180" s="11"/>
      <c r="CR180" s="11"/>
      <c r="CS180" s="11"/>
      <c r="CT180" s="11"/>
      <c r="CU180" s="11"/>
      <c r="CV180" s="11"/>
      <c r="CW180" s="11"/>
      <c r="CX180" s="11"/>
      <c r="CY180" s="11"/>
      <c r="CZ180" s="11"/>
      <c r="DA180" s="11"/>
      <c r="DB180" s="11"/>
      <c r="DC180" s="11"/>
      <c r="DD180" s="11"/>
      <c r="DE180" s="11"/>
      <c r="DF180" s="11"/>
      <c r="DG180" s="11"/>
      <c r="DH180" s="11"/>
      <c r="DI180" s="11"/>
      <c r="DJ180" s="11"/>
      <c r="DK180" s="11"/>
      <c r="DL180" s="11"/>
      <c r="DM180" s="11"/>
      <c r="DN180" s="11"/>
      <c r="DO180" s="11"/>
      <c r="DP180" s="11"/>
      <c r="DQ180" s="11"/>
      <c r="DR180" s="11"/>
      <c r="DS180" s="11"/>
      <c r="DT180" s="11"/>
      <c r="DU180" s="11"/>
      <c r="DV180" s="11"/>
      <c r="DW180" s="11"/>
      <c r="DX180" s="11"/>
      <c r="DY180" s="11"/>
      <c r="DZ180" s="11"/>
      <c r="EA180" s="11"/>
      <c r="EB180" s="11"/>
      <c r="EC180" s="11"/>
      <c r="ED180" s="11"/>
      <c r="EE180" s="11"/>
      <c r="EF180" s="11"/>
      <c r="EG180" s="11"/>
      <c r="EH180" s="11"/>
      <c r="EI180" s="11"/>
      <c r="EJ180" s="11"/>
      <c r="EK180" s="11"/>
      <c r="EL180" s="11"/>
      <c r="EM180" s="11"/>
      <c r="EN180" s="11"/>
      <c r="EO180" s="11"/>
      <c r="EP180" s="11"/>
      <c r="EQ180" s="11"/>
      <c r="ER180" s="11"/>
      <c r="ES180" s="11"/>
      <c r="ET180" s="11"/>
      <c r="EU180" s="11"/>
      <c r="EV180" s="11"/>
      <c r="EW180" s="11"/>
      <c r="EX180" s="11"/>
      <c r="EY180" s="11"/>
    </row>
    <row r="181" spans="8:8" s="18" ht="14.5" hidden="1" customFormat="1"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  <c r="CC181" s="11"/>
      <c r="CD181" s="11"/>
      <c r="CE181" s="11"/>
      <c r="CF181" s="11"/>
      <c r="CG181" s="11"/>
      <c r="CH181" s="11"/>
      <c r="CI181" s="11"/>
      <c r="CJ181" s="11"/>
      <c r="CK181" s="11"/>
      <c r="CL181" s="11"/>
      <c r="CM181" s="11"/>
      <c r="CN181" s="11"/>
      <c r="CO181" s="11"/>
      <c r="CP181" s="11"/>
      <c r="CQ181" s="11"/>
      <c r="CR181" s="11"/>
      <c r="CS181" s="11"/>
      <c r="CT181" s="11"/>
      <c r="CU181" s="11"/>
      <c r="CV181" s="11"/>
      <c r="CW181" s="11"/>
      <c r="CX181" s="11"/>
      <c r="CY181" s="11"/>
      <c r="CZ181" s="11"/>
      <c r="DA181" s="11"/>
      <c r="DB181" s="11"/>
      <c r="DC181" s="11"/>
      <c r="DD181" s="11"/>
      <c r="DE181" s="11"/>
      <c r="DF181" s="11"/>
      <c r="DG181" s="11"/>
      <c r="DH181" s="11"/>
      <c r="DI181" s="11"/>
      <c r="DJ181" s="11"/>
      <c r="DK181" s="11"/>
      <c r="DL181" s="11"/>
      <c r="DM181" s="11"/>
      <c r="DN181" s="11"/>
      <c r="DO181" s="11"/>
      <c r="DP181" s="11"/>
      <c r="DQ181" s="11"/>
      <c r="DR181" s="11"/>
      <c r="DS181" s="11"/>
      <c r="DT181" s="11"/>
      <c r="DU181" s="11"/>
      <c r="DV181" s="11"/>
      <c r="DW181" s="11"/>
      <c r="DX181" s="11"/>
      <c r="DY181" s="11"/>
      <c r="DZ181" s="11"/>
      <c r="EA181" s="11"/>
      <c r="EB181" s="11"/>
      <c r="EC181" s="11"/>
      <c r="ED181" s="11"/>
      <c r="EE181" s="11"/>
      <c r="EF181" s="11"/>
      <c r="EG181" s="11"/>
      <c r="EH181" s="11"/>
      <c r="EI181" s="11"/>
      <c r="EJ181" s="11"/>
      <c r="EK181" s="11"/>
      <c r="EL181" s="11"/>
      <c r="EM181" s="11"/>
      <c r="EN181" s="11"/>
      <c r="EO181" s="11"/>
      <c r="EP181" s="11"/>
      <c r="EQ181" s="11"/>
      <c r="ER181" s="11"/>
      <c r="ES181" s="11"/>
      <c r="ET181" s="11"/>
      <c r="EU181" s="11"/>
      <c r="EV181" s="11"/>
      <c r="EW181" s="11"/>
      <c r="EX181" s="11"/>
      <c r="EY181" s="11"/>
    </row>
    <row r="182" spans="8:8" s="18" ht="14.5" hidden="1" customFormat="1"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K182" s="11"/>
      <c r="BL182" s="11"/>
      <c r="BM182" s="11"/>
      <c r="BN182" s="11"/>
      <c r="BO182" s="11"/>
      <c r="BP182" s="11"/>
      <c r="BQ182" s="11"/>
      <c r="BR182" s="11"/>
      <c r="BS182" s="11"/>
      <c r="BT182" s="11"/>
      <c r="BU182" s="11"/>
      <c r="BV182" s="11"/>
      <c r="BW182" s="11"/>
      <c r="BX182" s="11"/>
      <c r="BY182" s="11"/>
      <c r="BZ182" s="11"/>
      <c r="CA182" s="11"/>
      <c r="CB182" s="11"/>
      <c r="CC182" s="11"/>
      <c r="CD182" s="11"/>
      <c r="CE182" s="11"/>
      <c r="CF182" s="11"/>
      <c r="CG182" s="11"/>
      <c r="CH182" s="11"/>
      <c r="CI182" s="11"/>
      <c r="CJ182" s="11"/>
      <c r="CK182" s="11"/>
      <c r="CL182" s="11"/>
      <c r="CM182" s="11"/>
      <c r="CN182" s="11"/>
      <c r="CO182" s="11"/>
      <c r="CP182" s="11"/>
      <c r="CQ182" s="11"/>
      <c r="CR182" s="11"/>
      <c r="CS182" s="11"/>
      <c r="CT182" s="11"/>
      <c r="CU182" s="11"/>
      <c r="CV182" s="11"/>
      <c r="CW182" s="11"/>
      <c r="CX182" s="11"/>
      <c r="CY182" s="11"/>
      <c r="CZ182" s="11"/>
      <c r="DA182" s="11"/>
      <c r="DB182" s="11"/>
      <c r="DC182" s="11"/>
      <c r="DD182" s="11"/>
      <c r="DE182" s="11"/>
      <c r="DF182" s="11"/>
      <c r="DG182" s="11"/>
      <c r="DH182" s="11"/>
      <c r="DI182" s="11"/>
      <c r="DJ182" s="11"/>
      <c r="DK182" s="11"/>
      <c r="DL182" s="11"/>
      <c r="DM182" s="11"/>
      <c r="DN182" s="11"/>
      <c r="DO182" s="11"/>
      <c r="DP182" s="11"/>
      <c r="DQ182" s="11"/>
      <c r="DR182" s="11"/>
      <c r="DS182" s="11"/>
      <c r="DT182" s="11"/>
      <c r="DU182" s="11"/>
      <c r="DV182" s="11"/>
      <c r="DW182" s="11"/>
      <c r="DX182" s="11"/>
      <c r="DY182" s="11"/>
      <c r="DZ182" s="11"/>
      <c r="EA182" s="11"/>
      <c r="EB182" s="11"/>
      <c r="EC182" s="11"/>
      <c r="ED182" s="11"/>
      <c r="EE182" s="11"/>
      <c r="EF182" s="11"/>
      <c r="EG182" s="11"/>
      <c r="EH182" s="11"/>
      <c r="EI182" s="11"/>
      <c r="EJ182" s="11"/>
      <c r="EK182" s="11"/>
      <c r="EL182" s="11"/>
      <c r="EM182" s="11"/>
      <c r="EN182" s="11"/>
      <c r="EO182" s="11"/>
      <c r="EP182" s="11"/>
      <c r="EQ182" s="11"/>
      <c r="ER182" s="11"/>
      <c r="ES182" s="11"/>
      <c r="ET182" s="11"/>
      <c r="EU182" s="11"/>
      <c r="EV182" s="11"/>
      <c r="EW182" s="11"/>
      <c r="EX182" s="11"/>
      <c r="EY182" s="11"/>
    </row>
    <row r="183" spans="8:8" s="18" ht="14.5" hidden="1" customFormat="1"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  <c r="BP183" s="11"/>
      <c r="BQ183" s="11"/>
      <c r="BR183" s="11"/>
      <c r="BS183" s="11"/>
      <c r="BT183" s="11"/>
      <c r="BU183" s="11"/>
      <c r="BV183" s="11"/>
      <c r="BW183" s="11"/>
      <c r="BX183" s="11"/>
      <c r="BY183" s="11"/>
      <c r="BZ183" s="11"/>
      <c r="CA183" s="11"/>
      <c r="CB183" s="11"/>
      <c r="CC183" s="11"/>
      <c r="CD183" s="11"/>
      <c r="CE183" s="11"/>
      <c r="CF183" s="11"/>
      <c r="CG183" s="11"/>
      <c r="CH183" s="11"/>
      <c r="CI183" s="11"/>
      <c r="CJ183" s="11"/>
      <c r="CK183" s="11"/>
      <c r="CL183" s="11"/>
      <c r="CM183" s="11"/>
      <c r="CN183" s="11"/>
      <c r="CO183" s="11"/>
      <c r="CP183" s="11"/>
      <c r="CQ183" s="11"/>
      <c r="CR183" s="11"/>
      <c r="CS183" s="11"/>
      <c r="CT183" s="11"/>
      <c r="CU183" s="11"/>
      <c r="CV183" s="11"/>
      <c r="CW183" s="11"/>
      <c r="CX183" s="11"/>
      <c r="CY183" s="11"/>
      <c r="CZ183" s="11"/>
      <c r="DA183" s="11"/>
      <c r="DB183" s="11"/>
      <c r="DC183" s="11"/>
      <c r="DD183" s="11"/>
      <c r="DE183" s="11"/>
      <c r="DF183" s="11"/>
      <c r="DG183" s="11"/>
      <c r="DH183" s="11"/>
      <c r="DI183" s="11"/>
      <c r="DJ183" s="11"/>
      <c r="DK183" s="11"/>
      <c r="DL183" s="11"/>
      <c r="DM183" s="11"/>
      <c r="DN183" s="11"/>
      <c r="DO183" s="11"/>
      <c r="DP183" s="11"/>
      <c r="DQ183" s="11"/>
      <c r="DR183" s="11"/>
      <c r="DS183" s="11"/>
      <c r="DT183" s="11"/>
      <c r="DU183" s="11"/>
      <c r="DV183" s="11"/>
      <c r="DW183" s="11"/>
      <c r="DX183" s="11"/>
      <c r="DY183" s="11"/>
      <c r="DZ183" s="11"/>
      <c r="EA183" s="11"/>
      <c r="EB183" s="11"/>
      <c r="EC183" s="11"/>
      <c r="ED183" s="11"/>
      <c r="EE183" s="11"/>
      <c r="EF183" s="11"/>
      <c r="EG183" s="11"/>
      <c r="EH183" s="11"/>
      <c r="EI183" s="11"/>
      <c r="EJ183" s="11"/>
      <c r="EK183" s="11"/>
      <c r="EL183" s="11"/>
      <c r="EM183" s="11"/>
      <c r="EN183" s="11"/>
      <c r="EO183" s="11"/>
      <c r="EP183" s="11"/>
      <c r="EQ183" s="11"/>
      <c r="ER183" s="11"/>
      <c r="ES183" s="11"/>
      <c r="ET183" s="11"/>
      <c r="EU183" s="11"/>
      <c r="EV183" s="11"/>
      <c r="EW183" s="11"/>
      <c r="EX183" s="11"/>
      <c r="EY183" s="11"/>
    </row>
    <row r="184" spans="8:8" s="18" ht="14.5" hidden="1" customFormat="1"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  <c r="BP184" s="11"/>
      <c r="BQ184" s="11"/>
      <c r="BR184" s="11"/>
      <c r="BS184" s="11"/>
      <c r="BT184" s="11"/>
      <c r="BU184" s="11"/>
      <c r="BV184" s="11"/>
      <c r="BW184" s="11"/>
      <c r="BX184" s="11"/>
      <c r="BY184" s="11"/>
      <c r="BZ184" s="11"/>
      <c r="CA184" s="11"/>
      <c r="CB184" s="11"/>
      <c r="CC184" s="11"/>
      <c r="CD184" s="11"/>
      <c r="CE184" s="11"/>
      <c r="CF184" s="11"/>
      <c r="CG184" s="11"/>
      <c r="CH184" s="11"/>
      <c r="CI184" s="11"/>
      <c r="CJ184" s="11"/>
      <c r="CK184" s="11"/>
      <c r="CL184" s="11"/>
      <c r="CM184" s="11"/>
      <c r="CN184" s="11"/>
      <c r="CO184" s="11"/>
      <c r="CP184" s="11"/>
      <c r="CQ184" s="11"/>
      <c r="CR184" s="11"/>
      <c r="CS184" s="11"/>
      <c r="CT184" s="11"/>
      <c r="CU184" s="11"/>
      <c r="CV184" s="11"/>
      <c r="CW184" s="11"/>
      <c r="CX184" s="11"/>
      <c r="CY184" s="11"/>
      <c r="CZ184" s="11"/>
      <c r="DA184" s="11"/>
      <c r="DB184" s="11"/>
      <c r="DC184" s="11"/>
      <c r="DD184" s="11"/>
      <c r="DE184" s="11"/>
      <c r="DF184" s="11"/>
      <c r="DG184" s="11"/>
      <c r="DH184" s="11"/>
      <c r="DI184" s="11"/>
      <c r="DJ184" s="11"/>
      <c r="DK184" s="11"/>
      <c r="DL184" s="11"/>
      <c r="DM184" s="11"/>
      <c r="DN184" s="11"/>
      <c r="DO184" s="11"/>
      <c r="DP184" s="11"/>
      <c r="DQ184" s="11"/>
      <c r="DR184" s="11"/>
      <c r="DS184" s="11"/>
      <c r="DT184" s="11"/>
      <c r="DU184" s="11"/>
      <c r="DV184" s="11"/>
      <c r="DW184" s="11"/>
      <c r="DX184" s="11"/>
      <c r="DY184" s="11"/>
      <c r="DZ184" s="11"/>
      <c r="EA184" s="11"/>
      <c r="EB184" s="11"/>
      <c r="EC184" s="11"/>
      <c r="ED184" s="11"/>
      <c r="EE184" s="11"/>
      <c r="EF184" s="11"/>
      <c r="EG184" s="11"/>
      <c r="EH184" s="11"/>
      <c r="EI184" s="11"/>
      <c r="EJ184" s="11"/>
      <c r="EK184" s="11"/>
      <c r="EL184" s="11"/>
      <c r="EM184" s="11"/>
      <c r="EN184" s="11"/>
      <c r="EO184" s="11"/>
      <c r="EP184" s="11"/>
      <c r="EQ184" s="11"/>
      <c r="ER184" s="11"/>
      <c r="ES184" s="11"/>
      <c r="ET184" s="11"/>
      <c r="EU184" s="11"/>
      <c r="EV184" s="11"/>
      <c r="EW184" s="11"/>
      <c r="EX184" s="11"/>
      <c r="EY184" s="11"/>
    </row>
    <row r="185" spans="8:8" s="18" ht="14.5" hidden="1" customFormat="1"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1"/>
      <c r="BG185" s="11"/>
      <c r="BH185" s="11"/>
      <c r="BI185" s="11"/>
      <c r="BJ185" s="11"/>
      <c r="BK185" s="11"/>
      <c r="BL185" s="11"/>
      <c r="BM185" s="11"/>
      <c r="BN185" s="11"/>
      <c r="BO185" s="11"/>
      <c r="BP185" s="11"/>
      <c r="BQ185" s="11"/>
      <c r="BR185" s="11"/>
      <c r="BS185" s="11"/>
      <c r="BT185" s="11"/>
      <c r="BU185" s="11"/>
      <c r="BV185" s="11"/>
      <c r="BW185" s="11"/>
      <c r="BX185" s="11"/>
      <c r="BY185" s="11"/>
      <c r="BZ185" s="11"/>
      <c r="CA185" s="11"/>
      <c r="CB185" s="11"/>
      <c r="CC185" s="11"/>
      <c r="CD185" s="11"/>
      <c r="CE185" s="11"/>
      <c r="CF185" s="11"/>
      <c r="CG185" s="11"/>
      <c r="CH185" s="11"/>
      <c r="CI185" s="11"/>
      <c r="CJ185" s="11"/>
      <c r="CK185" s="11"/>
      <c r="CL185" s="11"/>
      <c r="CM185" s="11"/>
      <c r="CN185" s="11"/>
      <c r="CO185" s="11"/>
      <c r="CP185" s="11"/>
      <c r="CQ185" s="11"/>
      <c r="CR185" s="11"/>
      <c r="CS185" s="11"/>
      <c r="CT185" s="11"/>
      <c r="CU185" s="11"/>
      <c r="CV185" s="11"/>
      <c r="CW185" s="11"/>
      <c r="CX185" s="11"/>
      <c r="CY185" s="11"/>
      <c r="CZ185" s="11"/>
      <c r="DA185" s="11"/>
      <c r="DB185" s="11"/>
      <c r="DC185" s="11"/>
      <c r="DD185" s="11"/>
      <c r="DE185" s="11"/>
      <c r="DF185" s="11"/>
      <c r="DG185" s="11"/>
      <c r="DH185" s="11"/>
      <c r="DI185" s="11"/>
      <c r="DJ185" s="11"/>
      <c r="DK185" s="11"/>
      <c r="DL185" s="11"/>
      <c r="DM185" s="11"/>
      <c r="DN185" s="11"/>
      <c r="DO185" s="11"/>
      <c r="DP185" s="11"/>
      <c r="DQ185" s="11"/>
      <c r="DR185" s="11"/>
      <c r="DS185" s="11"/>
      <c r="DT185" s="11"/>
      <c r="DU185" s="11"/>
      <c r="DV185" s="11"/>
      <c r="DW185" s="11"/>
      <c r="DX185" s="11"/>
      <c r="DY185" s="11"/>
      <c r="DZ185" s="11"/>
      <c r="EA185" s="11"/>
      <c r="EB185" s="11"/>
      <c r="EC185" s="11"/>
      <c r="ED185" s="11"/>
      <c r="EE185" s="11"/>
      <c r="EF185" s="11"/>
      <c r="EG185" s="11"/>
      <c r="EH185" s="11"/>
      <c r="EI185" s="11"/>
      <c r="EJ185" s="11"/>
      <c r="EK185" s="11"/>
      <c r="EL185" s="11"/>
      <c r="EM185" s="11"/>
      <c r="EN185" s="11"/>
      <c r="EO185" s="11"/>
      <c r="EP185" s="11"/>
      <c r="EQ185" s="11"/>
      <c r="ER185" s="11"/>
      <c r="ES185" s="11"/>
      <c r="ET185" s="11"/>
      <c r="EU185" s="11"/>
      <c r="EV185" s="11"/>
      <c r="EW185" s="11"/>
      <c r="EX185" s="11"/>
      <c r="EY185" s="11"/>
    </row>
    <row r="186" spans="8:8" s="18" ht="14.5" hidden="1" customFormat="1"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  <c r="BP186" s="11"/>
      <c r="BQ186" s="11"/>
      <c r="BR186" s="11"/>
      <c r="BS186" s="11"/>
      <c r="BT186" s="11"/>
      <c r="BU186" s="11"/>
      <c r="BV186" s="11"/>
      <c r="BW186" s="11"/>
      <c r="BX186" s="11"/>
      <c r="BY186" s="11"/>
      <c r="BZ186" s="11"/>
      <c r="CA186" s="11"/>
      <c r="CB186" s="11"/>
      <c r="CC186" s="11"/>
      <c r="CD186" s="11"/>
      <c r="CE186" s="11"/>
      <c r="CF186" s="11"/>
      <c r="CG186" s="11"/>
      <c r="CH186" s="11"/>
      <c r="CI186" s="11"/>
      <c r="CJ186" s="11"/>
      <c r="CK186" s="11"/>
      <c r="CL186" s="11"/>
      <c r="CM186" s="11"/>
      <c r="CN186" s="11"/>
      <c r="CO186" s="11"/>
      <c r="CP186" s="11"/>
      <c r="CQ186" s="11"/>
      <c r="CR186" s="11"/>
      <c r="CS186" s="11"/>
      <c r="CT186" s="11"/>
      <c r="CU186" s="11"/>
      <c r="CV186" s="11"/>
      <c r="CW186" s="11"/>
      <c r="CX186" s="11"/>
      <c r="CY186" s="11"/>
      <c r="CZ186" s="11"/>
      <c r="DA186" s="11"/>
      <c r="DB186" s="11"/>
      <c r="DC186" s="11"/>
      <c r="DD186" s="11"/>
      <c r="DE186" s="11"/>
      <c r="DF186" s="11"/>
      <c r="DG186" s="11"/>
      <c r="DH186" s="11"/>
      <c r="DI186" s="11"/>
      <c r="DJ186" s="11"/>
      <c r="DK186" s="11"/>
      <c r="DL186" s="11"/>
      <c r="DM186" s="11"/>
      <c r="DN186" s="11"/>
      <c r="DO186" s="11"/>
      <c r="DP186" s="11"/>
      <c r="DQ186" s="11"/>
      <c r="DR186" s="11"/>
      <c r="DS186" s="11"/>
      <c r="DT186" s="11"/>
      <c r="DU186" s="11"/>
      <c r="DV186" s="11"/>
      <c r="DW186" s="11"/>
      <c r="DX186" s="11"/>
      <c r="DY186" s="11"/>
      <c r="DZ186" s="11"/>
      <c r="EA186" s="11"/>
      <c r="EB186" s="11"/>
      <c r="EC186" s="11"/>
      <c r="ED186" s="11"/>
      <c r="EE186" s="11"/>
      <c r="EF186" s="11"/>
      <c r="EG186" s="11"/>
      <c r="EH186" s="11"/>
      <c r="EI186" s="11"/>
      <c r="EJ186" s="11"/>
      <c r="EK186" s="11"/>
      <c r="EL186" s="11"/>
      <c r="EM186" s="11"/>
      <c r="EN186" s="11"/>
      <c r="EO186" s="11"/>
      <c r="EP186" s="11"/>
      <c r="EQ186" s="11"/>
      <c r="ER186" s="11"/>
      <c r="ES186" s="11"/>
      <c r="ET186" s="11"/>
      <c r="EU186" s="11"/>
      <c r="EV186" s="11"/>
      <c r="EW186" s="11"/>
      <c r="EX186" s="11"/>
      <c r="EY186" s="11"/>
    </row>
    <row r="187" spans="8:8" s="18" ht="14.5" hidden="1" customFormat="1"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  <c r="BP187" s="11"/>
      <c r="BQ187" s="11"/>
      <c r="BR187" s="11"/>
      <c r="BS187" s="11"/>
      <c r="BT187" s="11"/>
      <c r="BU187" s="11"/>
      <c r="BV187" s="11"/>
      <c r="BW187" s="11"/>
      <c r="BX187" s="11"/>
      <c r="BY187" s="11"/>
      <c r="BZ187" s="11"/>
      <c r="CA187" s="11"/>
      <c r="CB187" s="11"/>
      <c r="CC187" s="11"/>
      <c r="CD187" s="11"/>
      <c r="CE187" s="11"/>
      <c r="CF187" s="11"/>
      <c r="CG187" s="11"/>
      <c r="CH187" s="11"/>
      <c r="CI187" s="11"/>
      <c r="CJ187" s="11"/>
      <c r="CK187" s="11"/>
      <c r="CL187" s="11"/>
      <c r="CM187" s="11"/>
      <c r="CN187" s="11"/>
      <c r="CO187" s="11"/>
      <c r="CP187" s="11"/>
      <c r="CQ187" s="11"/>
      <c r="CR187" s="11"/>
      <c r="CS187" s="11"/>
      <c r="CT187" s="11"/>
      <c r="CU187" s="11"/>
      <c r="CV187" s="11"/>
      <c r="CW187" s="11"/>
      <c r="CX187" s="11"/>
      <c r="CY187" s="11"/>
      <c r="CZ187" s="11"/>
      <c r="DA187" s="11"/>
      <c r="DB187" s="11"/>
      <c r="DC187" s="11"/>
      <c r="DD187" s="11"/>
      <c r="DE187" s="11"/>
      <c r="DF187" s="11"/>
      <c r="DG187" s="11"/>
      <c r="DH187" s="11"/>
      <c r="DI187" s="11"/>
      <c r="DJ187" s="11"/>
      <c r="DK187" s="11"/>
      <c r="DL187" s="11"/>
      <c r="DM187" s="11"/>
      <c r="DN187" s="11"/>
      <c r="DO187" s="11"/>
      <c r="DP187" s="11"/>
      <c r="DQ187" s="11"/>
      <c r="DR187" s="11"/>
      <c r="DS187" s="11"/>
      <c r="DT187" s="11"/>
      <c r="DU187" s="11"/>
      <c r="DV187" s="11"/>
      <c r="DW187" s="11"/>
      <c r="DX187" s="11"/>
      <c r="DY187" s="11"/>
      <c r="DZ187" s="11"/>
      <c r="EA187" s="11"/>
      <c r="EB187" s="11"/>
      <c r="EC187" s="11"/>
      <c r="ED187" s="11"/>
      <c r="EE187" s="11"/>
      <c r="EF187" s="11"/>
      <c r="EG187" s="11"/>
      <c r="EH187" s="11"/>
      <c r="EI187" s="11"/>
      <c r="EJ187" s="11"/>
      <c r="EK187" s="11"/>
      <c r="EL187" s="11"/>
      <c r="EM187" s="11"/>
      <c r="EN187" s="11"/>
      <c r="EO187" s="11"/>
      <c r="EP187" s="11"/>
      <c r="EQ187" s="11"/>
      <c r="ER187" s="11"/>
      <c r="ES187" s="11"/>
      <c r="ET187" s="11"/>
      <c r="EU187" s="11"/>
      <c r="EV187" s="11"/>
      <c r="EW187" s="11"/>
      <c r="EX187" s="11"/>
      <c r="EY187" s="11"/>
    </row>
    <row r="188" spans="8:8" s="18" ht="14.5" hidden="1" customFormat="1"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  <c r="CC188" s="11"/>
      <c r="CD188" s="11"/>
      <c r="CE188" s="11"/>
      <c r="CF188" s="11"/>
      <c r="CG188" s="11"/>
      <c r="CH188" s="11"/>
      <c r="CI188" s="11"/>
      <c r="CJ188" s="11"/>
      <c r="CK188" s="11"/>
      <c r="CL188" s="11"/>
      <c r="CM188" s="11"/>
      <c r="CN188" s="11"/>
      <c r="CO188" s="11"/>
      <c r="CP188" s="11"/>
      <c r="CQ188" s="11"/>
      <c r="CR188" s="11"/>
      <c r="CS188" s="11"/>
      <c r="CT188" s="11"/>
      <c r="CU188" s="11"/>
      <c r="CV188" s="11"/>
      <c r="CW188" s="11"/>
      <c r="CX188" s="11"/>
      <c r="CY188" s="11"/>
      <c r="CZ188" s="11"/>
      <c r="DA188" s="11"/>
      <c r="DB188" s="11"/>
      <c r="DC188" s="11"/>
      <c r="DD188" s="11"/>
      <c r="DE188" s="11"/>
      <c r="DF188" s="11"/>
      <c r="DG188" s="11"/>
      <c r="DH188" s="11"/>
      <c r="DI188" s="11"/>
      <c r="DJ188" s="11"/>
      <c r="DK188" s="11"/>
      <c r="DL188" s="11"/>
      <c r="DM188" s="11"/>
      <c r="DN188" s="11"/>
      <c r="DO188" s="11"/>
      <c r="DP188" s="11"/>
      <c r="DQ188" s="11"/>
      <c r="DR188" s="11"/>
      <c r="DS188" s="11"/>
      <c r="DT188" s="11"/>
      <c r="DU188" s="11"/>
      <c r="DV188" s="11"/>
      <c r="DW188" s="11"/>
      <c r="DX188" s="11"/>
      <c r="DY188" s="11"/>
      <c r="DZ188" s="11"/>
      <c r="EA188" s="11"/>
      <c r="EB188" s="11"/>
      <c r="EC188" s="11"/>
      <c r="ED188" s="11"/>
      <c r="EE188" s="11"/>
      <c r="EF188" s="11"/>
      <c r="EG188" s="11"/>
      <c r="EH188" s="11"/>
      <c r="EI188" s="11"/>
      <c r="EJ188" s="11"/>
      <c r="EK188" s="11"/>
      <c r="EL188" s="11"/>
      <c r="EM188" s="11"/>
      <c r="EN188" s="11"/>
      <c r="EO188" s="11"/>
      <c r="EP188" s="11"/>
      <c r="EQ188" s="11"/>
      <c r="ER188" s="11"/>
      <c r="ES188" s="11"/>
      <c r="ET188" s="11"/>
      <c r="EU188" s="11"/>
      <c r="EV188" s="11"/>
      <c r="EW188" s="11"/>
      <c r="EX188" s="11"/>
      <c r="EY188" s="11"/>
    </row>
    <row r="189" spans="8:8" s="18" ht="14.5" hidden="1" customFormat="1">
      <c r="AP189" s="11"/>
      <c r="AQ189" s="11"/>
      <c r="AR189" s="11"/>
      <c r="AS189" s="11"/>
      <c r="AT189" s="11"/>
      <c r="AU189" s="11"/>
      <c r="AV189" s="11"/>
      <c r="AW189" s="11"/>
      <c r="AX189" s="11"/>
      <c r="AY189" s="11"/>
      <c r="AZ189" s="11"/>
      <c r="BA189" s="11"/>
      <c r="BB189" s="11"/>
      <c r="BC189" s="11"/>
      <c r="BD189" s="11"/>
      <c r="BE189" s="11"/>
      <c r="BF189" s="11"/>
      <c r="BG189" s="11"/>
      <c r="BH189" s="11"/>
      <c r="BI189" s="11"/>
      <c r="BJ189" s="11"/>
      <c r="BK189" s="11"/>
      <c r="BL189" s="11"/>
      <c r="BM189" s="11"/>
      <c r="BN189" s="11"/>
      <c r="BO189" s="11"/>
      <c r="BP189" s="11"/>
      <c r="BQ189" s="11"/>
      <c r="BR189" s="11"/>
      <c r="BS189" s="11"/>
      <c r="BT189" s="11"/>
      <c r="BU189" s="11"/>
      <c r="BV189" s="11"/>
      <c r="BW189" s="11"/>
      <c r="BX189" s="11"/>
      <c r="BY189" s="11"/>
      <c r="BZ189" s="11"/>
      <c r="CA189" s="11"/>
      <c r="CB189" s="11"/>
      <c r="CC189" s="11"/>
      <c r="CD189" s="11"/>
      <c r="CE189" s="11"/>
      <c r="CF189" s="11"/>
      <c r="CG189" s="11"/>
      <c r="CH189" s="11"/>
      <c r="CI189" s="11"/>
      <c r="CJ189" s="11"/>
      <c r="CK189" s="11"/>
      <c r="CL189" s="11"/>
      <c r="CM189" s="11"/>
      <c r="CN189" s="11"/>
      <c r="CO189" s="11"/>
      <c r="CP189" s="11"/>
      <c r="CQ189" s="11"/>
      <c r="CR189" s="11"/>
      <c r="CS189" s="11"/>
      <c r="CT189" s="11"/>
      <c r="CU189" s="11"/>
      <c r="CV189" s="11"/>
      <c r="CW189" s="11"/>
      <c r="CX189" s="11"/>
      <c r="CY189" s="11"/>
      <c r="CZ189" s="11"/>
      <c r="DA189" s="11"/>
      <c r="DB189" s="11"/>
      <c r="DC189" s="11"/>
      <c r="DD189" s="11"/>
      <c r="DE189" s="11"/>
      <c r="DF189" s="11"/>
      <c r="DG189" s="11"/>
      <c r="DH189" s="11"/>
      <c r="DI189" s="11"/>
      <c r="DJ189" s="11"/>
      <c r="DK189" s="11"/>
      <c r="DL189" s="11"/>
      <c r="DM189" s="11"/>
      <c r="DN189" s="11"/>
      <c r="DO189" s="11"/>
      <c r="DP189" s="11"/>
      <c r="DQ189" s="11"/>
      <c r="DR189" s="11"/>
      <c r="DS189" s="11"/>
      <c r="DT189" s="11"/>
      <c r="DU189" s="11"/>
      <c r="DV189" s="11"/>
      <c r="DW189" s="11"/>
      <c r="DX189" s="11"/>
      <c r="DY189" s="11"/>
      <c r="DZ189" s="11"/>
      <c r="EA189" s="11"/>
      <c r="EB189" s="11"/>
      <c r="EC189" s="11"/>
      <c r="ED189" s="11"/>
      <c r="EE189" s="11"/>
      <c r="EF189" s="11"/>
      <c r="EG189" s="11"/>
      <c r="EH189" s="11"/>
      <c r="EI189" s="11"/>
      <c r="EJ189" s="11"/>
      <c r="EK189" s="11"/>
      <c r="EL189" s="11"/>
      <c r="EM189" s="11"/>
      <c r="EN189" s="11"/>
      <c r="EO189" s="11"/>
      <c r="EP189" s="11"/>
      <c r="EQ189" s="11"/>
      <c r="ER189" s="11"/>
      <c r="ES189" s="11"/>
      <c r="ET189" s="11"/>
      <c r="EU189" s="11"/>
      <c r="EV189" s="11"/>
      <c r="EW189" s="11"/>
      <c r="EX189" s="11"/>
      <c r="EY189" s="11"/>
    </row>
    <row r="190" spans="8:8" s="18" ht="14.5" hidden="1" customFormat="1"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  <c r="BP190" s="11"/>
      <c r="BQ190" s="11"/>
      <c r="BR190" s="11"/>
      <c r="BS190" s="11"/>
      <c r="BT190" s="11"/>
      <c r="BU190" s="11"/>
      <c r="BV190" s="11"/>
      <c r="BW190" s="11"/>
      <c r="BX190" s="11"/>
      <c r="BY190" s="11"/>
      <c r="BZ190" s="11"/>
      <c r="CA190" s="11"/>
      <c r="CB190" s="11"/>
      <c r="CC190" s="11"/>
      <c r="CD190" s="11"/>
      <c r="CE190" s="11"/>
      <c r="CF190" s="11"/>
      <c r="CG190" s="11"/>
      <c r="CH190" s="11"/>
      <c r="CI190" s="11"/>
      <c r="CJ190" s="11"/>
      <c r="CK190" s="11"/>
      <c r="CL190" s="11"/>
      <c r="CM190" s="11"/>
      <c r="CN190" s="11"/>
      <c r="CO190" s="11"/>
      <c r="CP190" s="11"/>
      <c r="CQ190" s="11"/>
      <c r="CR190" s="11"/>
      <c r="CS190" s="11"/>
      <c r="CT190" s="11"/>
      <c r="CU190" s="11"/>
      <c r="CV190" s="11"/>
      <c r="CW190" s="11"/>
      <c r="CX190" s="11"/>
      <c r="CY190" s="11"/>
      <c r="CZ190" s="11"/>
      <c r="DA190" s="11"/>
      <c r="DB190" s="11"/>
      <c r="DC190" s="11"/>
      <c r="DD190" s="11"/>
      <c r="DE190" s="11"/>
      <c r="DF190" s="11"/>
      <c r="DG190" s="11"/>
      <c r="DH190" s="11"/>
      <c r="DI190" s="11"/>
      <c r="DJ190" s="11"/>
      <c r="DK190" s="11"/>
      <c r="DL190" s="11"/>
      <c r="DM190" s="11"/>
      <c r="DN190" s="11"/>
      <c r="DO190" s="11"/>
      <c r="DP190" s="11"/>
      <c r="DQ190" s="11"/>
      <c r="DR190" s="11"/>
      <c r="DS190" s="11"/>
      <c r="DT190" s="11"/>
      <c r="DU190" s="11"/>
      <c r="DV190" s="11"/>
      <c r="DW190" s="11"/>
      <c r="DX190" s="11"/>
      <c r="DY190" s="11"/>
      <c r="DZ190" s="11"/>
      <c r="EA190" s="11"/>
      <c r="EB190" s="11"/>
      <c r="EC190" s="11"/>
      <c r="ED190" s="11"/>
      <c r="EE190" s="11"/>
      <c r="EF190" s="11"/>
      <c r="EG190" s="11"/>
      <c r="EH190" s="11"/>
      <c r="EI190" s="11"/>
      <c r="EJ190" s="11"/>
      <c r="EK190" s="11"/>
      <c r="EL190" s="11"/>
      <c r="EM190" s="11"/>
      <c r="EN190" s="11"/>
      <c r="EO190" s="11"/>
      <c r="EP190" s="11"/>
      <c r="EQ190" s="11"/>
      <c r="ER190" s="11"/>
      <c r="ES190" s="11"/>
      <c r="ET190" s="11"/>
      <c r="EU190" s="11"/>
      <c r="EV190" s="11"/>
      <c r="EW190" s="11"/>
      <c r="EX190" s="11"/>
      <c r="EY190" s="11"/>
    </row>
    <row r="191" spans="8:8" s="18" ht="14.5" hidden="1" customFormat="1"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  <c r="BQ191" s="11"/>
      <c r="BR191" s="11"/>
      <c r="BS191" s="11"/>
      <c r="BT191" s="11"/>
      <c r="BU191" s="11"/>
      <c r="BV191" s="11"/>
      <c r="BW191" s="11"/>
      <c r="BX191" s="11"/>
      <c r="BY191" s="11"/>
      <c r="BZ191" s="11"/>
      <c r="CA191" s="11"/>
      <c r="CB191" s="11"/>
      <c r="CC191" s="11"/>
      <c r="CD191" s="11"/>
      <c r="CE191" s="11"/>
      <c r="CF191" s="11"/>
      <c r="CG191" s="11"/>
      <c r="CH191" s="11"/>
      <c r="CI191" s="11"/>
      <c r="CJ191" s="11"/>
      <c r="CK191" s="11"/>
      <c r="CL191" s="11"/>
      <c r="CM191" s="11"/>
      <c r="CN191" s="11"/>
      <c r="CO191" s="11"/>
      <c r="CP191" s="11"/>
      <c r="CQ191" s="11"/>
      <c r="CR191" s="11"/>
      <c r="CS191" s="11"/>
      <c r="CT191" s="11"/>
      <c r="CU191" s="11"/>
      <c r="CV191" s="11"/>
      <c r="CW191" s="11"/>
      <c r="CX191" s="11"/>
      <c r="CY191" s="11"/>
      <c r="CZ191" s="11"/>
      <c r="DA191" s="11"/>
      <c r="DB191" s="11"/>
      <c r="DC191" s="11"/>
      <c r="DD191" s="11"/>
      <c r="DE191" s="11"/>
      <c r="DF191" s="11"/>
      <c r="DG191" s="11"/>
      <c r="DH191" s="11"/>
      <c r="DI191" s="11"/>
      <c r="DJ191" s="11"/>
      <c r="DK191" s="11"/>
      <c r="DL191" s="11"/>
      <c r="DM191" s="11"/>
      <c r="DN191" s="11"/>
      <c r="DO191" s="11"/>
      <c r="DP191" s="11"/>
      <c r="DQ191" s="11"/>
      <c r="DR191" s="11"/>
      <c r="DS191" s="11"/>
      <c r="DT191" s="11"/>
      <c r="DU191" s="11"/>
      <c r="DV191" s="11"/>
      <c r="DW191" s="11"/>
      <c r="DX191" s="11"/>
      <c r="DY191" s="11"/>
      <c r="DZ191" s="11"/>
      <c r="EA191" s="11"/>
      <c r="EB191" s="11"/>
      <c r="EC191" s="11"/>
      <c r="ED191" s="11"/>
      <c r="EE191" s="11"/>
      <c r="EF191" s="11"/>
      <c r="EG191" s="11"/>
      <c r="EH191" s="11"/>
      <c r="EI191" s="11"/>
      <c r="EJ191" s="11"/>
      <c r="EK191" s="11"/>
      <c r="EL191" s="11"/>
      <c r="EM191" s="11"/>
      <c r="EN191" s="11"/>
      <c r="EO191" s="11"/>
      <c r="EP191" s="11"/>
      <c r="EQ191" s="11"/>
      <c r="ER191" s="11"/>
      <c r="ES191" s="11"/>
      <c r="ET191" s="11"/>
      <c r="EU191" s="11"/>
      <c r="EV191" s="11"/>
      <c r="EW191" s="11"/>
      <c r="EX191" s="11"/>
      <c r="EY191" s="11"/>
    </row>
    <row r="192" spans="8:8" s="18" ht="14.5" hidden="1" customFormat="1"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  <c r="CC192" s="11"/>
      <c r="CD192" s="11"/>
      <c r="CE192" s="11"/>
      <c r="CF192" s="11"/>
      <c r="CG192" s="11"/>
      <c r="CH192" s="11"/>
      <c r="CI192" s="11"/>
      <c r="CJ192" s="11"/>
      <c r="CK192" s="11"/>
      <c r="CL192" s="11"/>
      <c r="CM192" s="11"/>
      <c r="CN192" s="11"/>
      <c r="CO192" s="11"/>
      <c r="CP192" s="11"/>
      <c r="CQ192" s="11"/>
      <c r="CR192" s="11"/>
      <c r="CS192" s="11"/>
      <c r="CT192" s="11"/>
      <c r="CU192" s="11"/>
      <c r="CV192" s="11"/>
      <c r="CW192" s="11"/>
      <c r="CX192" s="11"/>
      <c r="CY192" s="11"/>
      <c r="CZ192" s="11"/>
      <c r="DA192" s="11"/>
      <c r="DB192" s="11"/>
      <c r="DC192" s="11"/>
      <c r="DD192" s="11"/>
      <c r="DE192" s="11"/>
      <c r="DF192" s="11"/>
      <c r="DG192" s="11"/>
      <c r="DH192" s="11"/>
      <c r="DI192" s="11"/>
      <c r="DJ192" s="11"/>
      <c r="DK192" s="11"/>
      <c r="DL192" s="11"/>
      <c r="DM192" s="11"/>
      <c r="DN192" s="11"/>
      <c r="DO192" s="11"/>
      <c r="DP192" s="11"/>
      <c r="DQ192" s="11"/>
      <c r="DR192" s="11"/>
      <c r="DS192" s="11"/>
      <c r="DT192" s="11"/>
      <c r="DU192" s="11"/>
      <c r="DV192" s="11"/>
      <c r="DW192" s="11"/>
      <c r="DX192" s="11"/>
      <c r="DY192" s="11"/>
      <c r="DZ192" s="11"/>
      <c r="EA192" s="11"/>
      <c r="EB192" s="11"/>
      <c r="EC192" s="11"/>
      <c r="ED192" s="11"/>
      <c r="EE192" s="11"/>
      <c r="EF192" s="11"/>
      <c r="EG192" s="11"/>
      <c r="EH192" s="11"/>
      <c r="EI192" s="11"/>
      <c r="EJ192" s="11"/>
      <c r="EK192" s="11"/>
      <c r="EL192" s="11"/>
      <c r="EM192" s="11"/>
      <c r="EN192" s="11"/>
      <c r="EO192" s="11"/>
      <c r="EP192" s="11"/>
      <c r="EQ192" s="11"/>
      <c r="ER192" s="11"/>
      <c r="ES192" s="11"/>
      <c r="ET192" s="11"/>
      <c r="EU192" s="11"/>
      <c r="EV192" s="11"/>
      <c r="EW192" s="11"/>
      <c r="EX192" s="11"/>
      <c r="EY192" s="11"/>
    </row>
    <row r="193" spans="8:8" s="18" ht="14.5" hidden="1" customFormat="1"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  <c r="CC193" s="11"/>
      <c r="CD193" s="11"/>
      <c r="CE193" s="11"/>
      <c r="CF193" s="11"/>
      <c r="CG193" s="11"/>
      <c r="CH193" s="11"/>
      <c r="CI193" s="11"/>
      <c r="CJ193" s="11"/>
      <c r="CK193" s="11"/>
      <c r="CL193" s="11"/>
      <c r="CM193" s="11"/>
      <c r="CN193" s="11"/>
      <c r="CO193" s="11"/>
      <c r="CP193" s="11"/>
      <c r="CQ193" s="11"/>
      <c r="CR193" s="11"/>
      <c r="CS193" s="11"/>
      <c r="CT193" s="11"/>
      <c r="CU193" s="11"/>
      <c r="CV193" s="11"/>
      <c r="CW193" s="11"/>
      <c r="CX193" s="11"/>
      <c r="CY193" s="11"/>
      <c r="CZ193" s="11"/>
      <c r="DA193" s="11"/>
      <c r="DB193" s="11"/>
      <c r="DC193" s="11"/>
      <c r="DD193" s="11"/>
      <c r="DE193" s="11"/>
      <c r="DF193" s="11"/>
      <c r="DG193" s="11"/>
      <c r="DH193" s="11"/>
      <c r="DI193" s="11"/>
      <c r="DJ193" s="11"/>
      <c r="DK193" s="11"/>
      <c r="DL193" s="11"/>
      <c r="DM193" s="11"/>
      <c r="DN193" s="11"/>
      <c r="DO193" s="11"/>
      <c r="DP193" s="11"/>
      <c r="DQ193" s="11"/>
      <c r="DR193" s="11"/>
      <c r="DS193" s="11"/>
      <c r="DT193" s="11"/>
      <c r="DU193" s="11"/>
      <c r="DV193" s="11"/>
      <c r="DW193" s="11"/>
      <c r="DX193" s="11"/>
      <c r="DY193" s="11"/>
      <c r="DZ193" s="11"/>
      <c r="EA193" s="11"/>
      <c r="EB193" s="11"/>
      <c r="EC193" s="11"/>
      <c r="ED193" s="11"/>
      <c r="EE193" s="11"/>
      <c r="EF193" s="11"/>
      <c r="EG193" s="11"/>
      <c r="EH193" s="11"/>
      <c r="EI193" s="11"/>
      <c r="EJ193" s="11"/>
      <c r="EK193" s="11"/>
      <c r="EL193" s="11"/>
      <c r="EM193" s="11"/>
      <c r="EN193" s="11"/>
      <c r="EO193" s="11"/>
      <c r="EP193" s="11"/>
      <c r="EQ193" s="11"/>
      <c r="ER193" s="11"/>
      <c r="ES193" s="11"/>
      <c r="ET193" s="11"/>
      <c r="EU193" s="11"/>
      <c r="EV193" s="11"/>
      <c r="EW193" s="11"/>
      <c r="EX193" s="11"/>
      <c r="EY193" s="11"/>
    </row>
    <row r="194" spans="8:8" s="18" ht="14.5" hidden="1" customFormat="1">
      <c r="AP194" s="11"/>
      <c r="AQ194" s="11"/>
      <c r="AR194" s="11"/>
      <c r="AS194" s="11"/>
      <c r="AT194" s="11"/>
      <c r="AU194" s="11"/>
      <c r="AV194" s="11"/>
      <c r="AW194" s="11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1"/>
      <c r="BJ194" s="11"/>
      <c r="BK194" s="11"/>
      <c r="BL194" s="11"/>
      <c r="BM194" s="11"/>
      <c r="BN194" s="11"/>
      <c r="BO194" s="11"/>
      <c r="BP194" s="11"/>
      <c r="BQ194" s="11"/>
      <c r="BR194" s="11"/>
      <c r="BS194" s="11"/>
      <c r="BT194" s="11"/>
      <c r="BU194" s="11"/>
      <c r="BV194" s="11"/>
      <c r="BW194" s="11"/>
      <c r="BX194" s="11"/>
      <c r="BY194" s="11"/>
      <c r="BZ194" s="11"/>
      <c r="CA194" s="11"/>
      <c r="CB194" s="11"/>
      <c r="CC194" s="11"/>
      <c r="CD194" s="11"/>
      <c r="CE194" s="11"/>
      <c r="CF194" s="11"/>
      <c r="CG194" s="11"/>
      <c r="CH194" s="11"/>
      <c r="CI194" s="11"/>
      <c r="CJ194" s="11"/>
      <c r="CK194" s="11"/>
      <c r="CL194" s="11"/>
      <c r="CM194" s="11"/>
      <c r="CN194" s="11"/>
      <c r="CO194" s="11"/>
      <c r="CP194" s="11"/>
      <c r="CQ194" s="11"/>
      <c r="CR194" s="11"/>
      <c r="CS194" s="11"/>
      <c r="CT194" s="11"/>
      <c r="CU194" s="11"/>
      <c r="CV194" s="11"/>
      <c r="CW194" s="11"/>
      <c r="CX194" s="11"/>
      <c r="CY194" s="11"/>
      <c r="CZ194" s="11"/>
      <c r="DA194" s="11"/>
      <c r="DB194" s="11"/>
      <c r="DC194" s="11"/>
      <c r="DD194" s="11"/>
      <c r="DE194" s="11"/>
      <c r="DF194" s="11"/>
      <c r="DG194" s="11"/>
      <c r="DH194" s="11"/>
      <c r="DI194" s="11"/>
      <c r="DJ194" s="11"/>
      <c r="DK194" s="11"/>
      <c r="DL194" s="11"/>
      <c r="DM194" s="11"/>
      <c r="DN194" s="11"/>
      <c r="DO194" s="11"/>
      <c r="DP194" s="11"/>
      <c r="DQ194" s="11"/>
      <c r="DR194" s="11"/>
      <c r="DS194" s="11"/>
      <c r="DT194" s="11"/>
      <c r="DU194" s="11"/>
      <c r="DV194" s="11"/>
      <c r="DW194" s="11"/>
      <c r="DX194" s="11"/>
      <c r="DY194" s="11"/>
      <c r="DZ194" s="11"/>
      <c r="EA194" s="11"/>
      <c r="EB194" s="11"/>
      <c r="EC194" s="11"/>
      <c r="ED194" s="11"/>
      <c r="EE194" s="11"/>
      <c r="EF194" s="11"/>
      <c r="EG194" s="11"/>
      <c r="EH194" s="11"/>
      <c r="EI194" s="11"/>
      <c r="EJ194" s="11"/>
      <c r="EK194" s="11"/>
      <c r="EL194" s="11"/>
      <c r="EM194" s="11"/>
      <c r="EN194" s="11"/>
      <c r="EO194" s="11"/>
      <c r="EP194" s="11"/>
      <c r="EQ194" s="11"/>
      <c r="ER194" s="11"/>
      <c r="ES194" s="11"/>
      <c r="ET194" s="11"/>
      <c r="EU194" s="11"/>
      <c r="EV194" s="11"/>
      <c r="EW194" s="11"/>
      <c r="EX194" s="11"/>
      <c r="EY194" s="11"/>
    </row>
    <row r="195" spans="8:8" s="18" ht="14.5" hidden="1" customFormat="1"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  <c r="BQ195" s="11"/>
      <c r="BR195" s="11"/>
      <c r="BS195" s="11"/>
      <c r="BT195" s="11"/>
      <c r="BU195" s="11"/>
      <c r="BV195" s="11"/>
      <c r="BW195" s="11"/>
      <c r="BX195" s="11"/>
      <c r="BY195" s="11"/>
      <c r="BZ195" s="11"/>
      <c r="CA195" s="11"/>
      <c r="CB195" s="11"/>
      <c r="CC195" s="11"/>
      <c r="CD195" s="11"/>
      <c r="CE195" s="11"/>
      <c r="CF195" s="11"/>
      <c r="CG195" s="11"/>
      <c r="CH195" s="11"/>
      <c r="CI195" s="11"/>
      <c r="CJ195" s="11"/>
      <c r="CK195" s="11"/>
      <c r="CL195" s="11"/>
      <c r="CM195" s="11"/>
      <c r="CN195" s="11"/>
      <c r="CO195" s="11"/>
      <c r="CP195" s="11"/>
      <c r="CQ195" s="11"/>
      <c r="CR195" s="11"/>
      <c r="CS195" s="11"/>
      <c r="CT195" s="11"/>
      <c r="CU195" s="11"/>
      <c r="CV195" s="11"/>
      <c r="CW195" s="11"/>
      <c r="CX195" s="11"/>
      <c r="CY195" s="11"/>
      <c r="CZ195" s="11"/>
      <c r="DA195" s="11"/>
      <c r="DB195" s="11"/>
      <c r="DC195" s="11"/>
      <c r="DD195" s="11"/>
      <c r="DE195" s="11"/>
      <c r="DF195" s="11"/>
      <c r="DG195" s="11"/>
      <c r="DH195" s="11"/>
      <c r="DI195" s="11"/>
      <c r="DJ195" s="11"/>
      <c r="DK195" s="11"/>
      <c r="DL195" s="11"/>
      <c r="DM195" s="11"/>
      <c r="DN195" s="11"/>
      <c r="DO195" s="11"/>
      <c r="DP195" s="11"/>
      <c r="DQ195" s="11"/>
      <c r="DR195" s="11"/>
      <c r="DS195" s="11"/>
      <c r="DT195" s="11"/>
      <c r="DU195" s="11"/>
      <c r="DV195" s="11"/>
      <c r="DW195" s="11"/>
      <c r="DX195" s="11"/>
      <c r="DY195" s="11"/>
      <c r="DZ195" s="11"/>
      <c r="EA195" s="11"/>
      <c r="EB195" s="11"/>
      <c r="EC195" s="11"/>
      <c r="ED195" s="11"/>
      <c r="EE195" s="11"/>
      <c r="EF195" s="11"/>
      <c r="EG195" s="11"/>
      <c r="EH195" s="11"/>
      <c r="EI195" s="11"/>
      <c r="EJ195" s="11"/>
      <c r="EK195" s="11"/>
      <c r="EL195" s="11"/>
      <c r="EM195" s="11"/>
      <c r="EN195" s="11"/>
      <c r="EO195" s="11"/>
      <c r="EP195" s="11"/>
      <c r="EQ195" s="11"/>
      <c r="ER195" s="11"/>
      <c r="ES195" s="11"/>
      <c r="ET195" s="11"/>
      <c r="EU195" s="11"/>
      <c r="EV195" s="11"/>
      <c r="EW195" s="11"/>
      <c r="EX195" s="11"/>
      <c r="EY195" s="11"/>
    </row>
    <row r="196" spans="8:8" s="18" ht="14.5" hidden="1" customFormat="1"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  <c r="BP196" s="11"/>
      <c r="BQ196" s="11"/>
      <c r="BR196" s="11"/>
      <c r="BS196" s="11"/>
      <c r="BT196" s="11"/>
      <c r="BU196" s="11"/>
      <c r="BV196" s="11"/>
      <c r="BW196" s="11"/>
      <c r="BX196" s="11"/>
      <c r="BY196" s="11"/>
      <c r="BZ196" s="11"/>
      <c r="CA196" s="11"/>
      <c r="CB196" s="11"/>
      <c r="CC196" s="11"/>
      <c r="CD196" s="11"/>
      <c r="CE196" s="11"/>
      <c r="CF196" s="11"/>
      <c r="CG196" s="11"/>
      <c r="CH196" s="11"/>
      <c r="CI196" s="11"/>
      <c r="CJ196" s="11"/>
      <c r="CK196" s="11"/>
      <c r="CL196" s="11"/>
      <c r="CM196" s="11"/>
      <c r="CN196" s="11"/>
      <c r="CO196" s="11"/>
      <c r="CP196" s="11"/>
      <c r="CQ196" s="11"/>
      <c r="CR196" s="11"/>
      <c r="CS196" s="11"/>
      <c r="CT196" s="11"/>
      <c r="CU196" s="11"/>
      <c r="CV196" s="11"/>
      <c r="CW196" s="11"/>
      <c r="CX196" s="11"/>
      <c r="CY196" s="11"/>
      <c r="CZ196" s="11"/>
      <c r="DA196" s="11"/>
      <c r="DB196" s="11"/>
      <c r="DC196" s="11"/>
      <c r="DD196" s="11"/>
      <c r="DE196" s="11"/>
      <c r="DF196" s="11"/>
      <c r="DG196" s="11"/>
      <c r="DH196" s="11"/>
      <c r="DI196" s="11"/>
      <c r="DJ196" s="11"/>
      <c r="DK196" s="11"/>
      <c r="DL196" s="11"/>
      <c r="DM196" s="11"/>
      <c r="DN196" s="11"/>
      <c r="DO196" s="11"/>
      <c r="DP196" s="11"/>
      <c r="DQ196" s="11"/>
      <c r="DR196" s="11"/>
      <c r="DS196" s="11"/>
      <c r="DT196" s="11"/>
      <c r="DU196" s="11"/>
      <c r="DV196" s="11"/>
      <c r="DW196" s="11"/>
      <c r="DX196" s="11"/>
      <c r="DY196" s="11"/>
      <c r="DZ196" s="11"/>
      <c r="EA196" s="11"/>
      <c r="EB196" s="11"/>
      <c r="EC196" s="11"/>
      <c r="ED196" s="11"/>
      <c r="EE196" s="11"/>
      <c r="EF196" s="11"/>
      <c r="EG196" s="11"/>
      <c r="EH196" s="11"/>
      <c r="EI196" s="11"/>
      <c r="EJ196" s="11"/>
      <c r="EK196" s="11"/>
      <c r="EL196" s="11"/>
      <c r="EM196" s="11"/>
      <c r="EN196" s="11"/>
      <c r="EO196" s="11"/>
      <c r="EP196" s="11"/>
      <c r="EQ196" s="11"/>
      <c r="ER196" s="11"/>
      <c r="ES196" s="11"/>
      <c r="ET196" s="11"/>
      <c r="EU196" s="11"/>
      <c r="EV196" s="11"/>
      <c r="EW196" s="11"/>
      <c r="EX196" s="11"/>
      <c r="EY196" s="11"/>
    </row>
    <row r="197" spans="8:8" s="18" ht="14.5" hidden="1" customFormat="1"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  <c r="CC197" s="11"/>
      <c r="CD197" s="11"/>
      <c r="CE197" s="11"/>
      <c r="CF197" s="11"/>
      <c r="CG197" s="11"/>
      <c r="CH197" s="11"/>
      <c r="CI197" s="11"/>
      <c r="CJ197" s="11"/>
      <c r="CK197" s="11"/>
      <c r="CL197" s="11"/>
      <c r="CM197" s="11"/>
      <c r="CN197" s="11"/>
      <c r="CO197" s="11"/>
      <c r="CP197" s="11"/>
      <c r="CQ197" s="11"/>
      <c r="CR197" s="11"/>
      <c r="CS197" s="11"/>
      <c r="CT197" s="11"/>
      <c r="CU197" s="11"/>
      <c r="CV197" s="11"/>
      <c r="CW197" s="11"/>
      <c r="CX197" s="11"/>
      <c r="CY197" s="11"/>
      <c r="CZ197" s="11"/>
      <c r="DA197" s="11"/>
      <c r="DB197" s="11"/>
      <c r="DC197" s="11"/>
      <c r="DD197" s="11"/>
      <c r="DE197" s="11"/>
      <c r="DF197" s="11"/>
      <c r="DG197" s="11"/>
      <c r="DH197" s="11"/>
      <c r="DI197" s="11"/>
      <c r="DJ197" s="11"/>
      <c r="DK197" s="11"/>
      <c r="DL197" s="11"/>
      <c r="DM197" s="11"/>
      <c r="DN197" s="11"/>
      <c r="DO197" s="11"/>
      <c r="DP197" s="11"/>
      <c r="DQ197" s="11"/>
      <c r="DR197" s="11"/>
      <c r="DS197" s="11"/>
      <c r="DT197" s="11"/>
      <c r="DU197" s="11"/>
      <c r="DV197" s="11"/>
      <c r="DW197" s="11"/>
      <c r="DX197" s="11"/>
      <c r="DY197" s="11"/>
      <c r="DZ197" s="11"/>
      <c r="EA197" s="11"/>
      <c r="EB197" s="11"/>
      <c r="EC197" s="11"/>
      <c r="ED197" s="11"/>
      <c r="EE197" s="11"/>
      <c r="EF197" s="11"/>
      <c r="EG197" s="11"/>
      <c r="EH197" s="11"/>
      <c r="EI197" s="11"/>
      <c r="EJ197" s="11"/>
      <c r="EK197" s="11"/>
      <c r="EL197" s="11"/>
      <c r="EM197" s="11"/>
      <c r="EN197" s="11"/>
      <c r="EO197" s="11"/>
      <c r="EP197" s="11"/>
      <c r="EQ197" s="11"/>
      <c r="ER197" s="11"/>
      <c r="ES197" s="11"/>
      <c r="ET197" s="11"/>
      <c r="EU197" s="11"/>
      <c r="EV197" s="11"/>
      <c r="EW197" s="11"/>
      <c r="EX197" s="11"/>
      <c r="EY197" s="11"/>
    </row>
    <row r="198" spans="8:8" s="18" ht="14.5" hidden="1" customFormat="1"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  <c r="BP198" s="11"/>
      <c r="BQ198" s="11"/>
      <c r="BR198" s="11"/>
      <c r="BS198" s="11"/>
      <c r="BT198" s="11"/>
      <c r="BU198" s="11"/>
      <c r="BV198" s="11"/>
      <c r="BW198" s="11"/>
      <c r="BX198" s="11"/>
      <c r="BY198" s="11"/>
      <c r="BZ198" s="11"/>
      <c r="CA198" s="11"/>
      <c r="CB198" s="11"/>
      <c r="CC198" s="11"/>
      <c r="CD198" s="11"/>
      <c r="CE198" s="11"/>
      <c r="CF198" s="11"/>
      <c r="CG198" s="11"/>
      <c r="CH198" s="11"/>
      <c r="CI198" s="11"/>
      <c r="CJ198" s="11"/>
      <c r="CK198" s="11"/>
      <c r="CL198" s="11"/>
      <c r="CM198" s="11"/>
      <c r="CN198" s="11"/>
      <c r="CO198" s="11"/>
      <c r="CP198" s="11"/>
      <c r="CQ198" s="11"/>
      <c r="CR198" s="11"/>
      <c r="CS198" s="11"/>
      <c r="CT198" s="11"/>
      <c r="CU198" s="11"/>
      <c r="CV198" s="11"/>
      <c r="CW198" s="11"/>
      <c r="CX198" s="11"/>
      <c r="CY198" s="11"/>
      <c r="CZ198" s="11"/>
      <c r="DA198" s="11"/>
      <c r="DB198" s="11"/>
      <c r="DC198" s="11"/>
      <c r="DD198" s="11"/>
      <c r="DE198" s="11"/>
      <c r="DF198" s="11"/>
      <c r="DG198" s="11"/>
      <c r="DH198" s="11"/>
      <c r="DI198" s="11"/>
      <c r="DJ198" s="11"/>
      <c r="DK198" s="11"/>
      <c r="DL198" s="11"/>
      <c r="DM198" s="11"/>
      <c r="DN198" s="11"/>
      <c r="DO198" s="11"/>
      <c r="DP198" s="11"/>
      <c r="DQ198" s="11"/>
      <c r="DR198" s="11"/>
      <c r="DS198" s="11"/>
      <c r="DT198" s="11"/>
      <c r="DU198" s="11"/>
      <c r="DV198" s="11"/>
      <c r="DW198" s="11"/>
      <c r="DX198" s="11"/>
      <c r="DY198" s="11"/>
      <c r="DZ198" s="11"/>
      <c r="EA198" s="11"/>
      <c r="EB198" s="11"/>
      <c r="EC198" s="11"/>
      <c r="ED198" s="11"/>
      <c r="EE198" s="11"/>
      <c r="EF198" s="11"/>
      <c r="EG198" s="11"/>
      <c r="EH198" s="11"/>
      <c r="EI198" s="11"/>
      <c r="EJ198" s="11"/>
      <c r="EK198" s="11"/>
      <c r="EL198" s="11"/>
      <c r="EM198" s="11"/>
      <c r="EN198" s="11"/>
      <c r="EO198" s="11"/>
      <c r="EP198" s="11"/>
      <c r="EQ198" s="11"/>
      <c r="ER198" s="11"/>
      <c r="ES198" s="11"/>
      <c r="ET198" s="11"/>
      <c r="EU198" s="11"/>
      <c r="EV198" s="11"/>
      <c r="EW198" s="11"/>
      <c r="EX198" s="11"/>
      <c r="EY198" s="11"/>
    </row>
    <row r="199" spans="8:8" s="18" ht="14.5" hidden="1" customFormat="1"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  <c r="BP199" s="11"/>
      <c r="BQ199" s="11"/>
      <c r="BR199" s="11"/>
      <c r="BS199" s="11"/>
      <c r="BT199" s="11"/>
      <c r="BU199" s="11"/>
      <c r="BV199" s="11"/>
      <c r="BW199" s="11"/>
      <c r="BX199" s="11"/>
      <c r="BY199" s="11"/>
      <c r="BZ199" s="11"/>
      <c r="CA199" s="11"/>
      <c r="CB199" s="11"/>
      <c r="CC199" s="11"/>
      <c r="CD199" s="11"/>
      <c r="CE199" s="11"/>
      <c r="CF199" s="11"/>
      <c r="CG199" s="11"/>
      <c r="CH199" s="11"/>
      <c r="CI199" s="11"/>
      <c r="CJ199" s="11"/>
      <c r="CK199" s="11"/>
      <c r="CL199" s="11"/>
      <c r="CM199" s="11"/>
      <c r="CN199" s="11"/>
      <c r="CO199" s="11"/>
      <c r="CP199" s="11"/>
      <c r="CQ199" s="11"/>
      <c r="CR199" s="11"/>
      <c r="CS199" s="11"/>
      <c r="CT199" s="11"/>
      <c r="CU199" s="11"/>
      <c r="CV199" s="11"/>
      <c r="CW199" s="11"/>
      <c r="CX199" s="11"/>
      <c r="CY199" s="11"/>
      <c r="CZ199" s="11"/>
      <c r="DA199" s="11"/>
      <c r="DB199" s="11"/>
      <c r="DC199" s="11"/>
      <c r="DD199" s="11"/>
      <c r="DE199" s="11"/>
      <c r="DF199" s="11"/>
      <c r="DG199" s="11"/>
      <c r="DH199" s="11"/>
      <c r="DI199" s="11"/>
      <c r="DJ199" s="11"/>
      <c r="DK199" s="11"/>
      <c r="DL199" s="11"/>
      <c r="DM199" s="11"/>
      <c r="DN199" s="11"/>
      <c r="DO199" s="11"/>
      <c r="DP199" s="11"/>
      <c r="DQ199" s="11"/>
      <c r="DR199" s="11"/>
      <c r="DS199" s="11"/>
      <c r="DT199" s="11"/>
      <c r="DU199" s="11"/>
      <c r="DV199" s="11"/>
      <c r="DW199" s="11"/>
      <c r="DX199" s="11"/>
      <c r="DY199" s="11"/>
      <c r="DZ199" s="11"/>
      <c r="EA199" s="11"/>
      <c r="EB199" s="11"/>
      <c r="EC199" s="11"/>
      <c r="ED199" s="11"/>
      <c r="EE199" s="11"/>
      <c r="EF199" s="11"/>
      <c r="EG199" s="11"/>
      <c r="EH199" s="11"/>
      <c r="EI199" s="11"/>
      <c r="EJ199" s="11"/>
      <c r="EK199" s="11"/>
      <c r="EL199" s="11"/>
      <c r="EM199" s="11"/>
      <c r="EN199" s="11"/>
      <c r="EO199" s="11"/>
      <c r="EP199" s="11"/>
      <c r="EQ199" s="11"/>
      <c r="ER199" s="11"/>
      <c r="ES199" s="11"/>
      <c r="ET199" s="11"/>
      <c r="EU199" s="11"/>
      <c r="EV199" s="11"/>
      <c r="EW199" s="11"/>
      <c r="EX199" s="11"/>
      <c r="EY199" s="11"/>
    </row>
    <row r="200" spans="8:8" s="18" ht="14.5" hidden="1" customFormat="1"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  <c r="BP200" s="11"/>
      <c r="BQ200" s="11"/>
      <c r="BR200" s="11"/>
      <c r="BS200" s="11"/>
      <c r="BT200" s="11"/>
      <c r="BU200" s="11"/>
      <c r="BV200" s="11"/>
      <c r="BW200" s="11"/>
      <c r="BX200" s="11"/>
      <c r="BY200" s="11"/>
      <c r="BZ200" s="11"/>
      <c r="CA200" s="11"/>
      <c r="CB200" s="11"/>
      <c r="CC200" s="11"/>
      <c r="CD200" s="11"/>
      <c r="CE200" s="11"/>
      <c r="CF200" s="11"/>
      <c r="CG200" s="11"/>
      <c r="CH200" s="11"/>
      <c r="CI200" s="11"/>
      <c r="CJ200" s="11"/>
      <c r="CK200" s="11"/>
      <c r="CL200" s="11"/>
      <c r="CM200" s="11"/>
      <c r="CN200" s="11"/>
      <c r="CO200" s="11"/>
      <c r="CP200" s="11"/>
      <c r="CQ200" s="11"/>
      <c r="CR200" s="11"/>
      <c r="CS200" s="11"/>
      <c r="CT200" s="11"/>
      <c r="CU200" s="11"/>
      <c r="CV200" s="11"/>
      <c r="CW200" s="11"/>
      <c r="CX200" s="11"/>
      <c r="CY200" s="11"/>
      <c r="CZ200" s="11"/>
      <c r="DA200" s="11"/>
      <c r="DB200" s="11"/>
      <c r="DC200" s="11"/>
      <c r="DD200" s="11"/>
      <c r="DE200" s="11"/>
      <c r="DF200" s="11"/>
      <c r="DG200" s="11"/>
      <c r="DH200" s="11"/>
      <c r="DI200" s="11"/>
      <c r="DJ200" s="11"/>
      <c r="DK200" s="11"/>
      <c r="DL200" s="11"/>
      <c r="DM200" s="11"/>
      <c r="DN200" s="11"/>
      <c r="DO200" s="11"/>
      <c r="DP200" s="11"/>
      <c r="DQ200" s="11"/>
      <c r="DR200" s="11"/>
      <c r="DS200" s="11"/>
      <c r="DT200" s="11"/>
      <c r="DU200" s="11"/>
      <c r="DV200" s="11"/>
      <c r="DW200" s="11"/>
      <c r="DX200" s="11"/>
      <c r="DY200" s="11"/>
      <c r="DZ200" s="11"/>
      <c r="EA200" s="11"/>
      <c r="EB200" s="11"/>
      <c r="EC200" s="11"/>
      <c r="ED200" s="11"/>
      <c r="EE200" s="11"/>
      <c r="EF200" s="11"/>
      <c r="EG200" s="11"/>
      <c r="EH200" s="11"/>
      <c r="EI200" s="11"/>
      <c r="EJ200" s="11"/>
      <c r="EK200" s="11"/>
      <c r="EL200" s="11"/>
      <c r="EM200" s="11"/>
      <c r="EN200" s="11"/>
      <c r="EO200" s="11"/>
      <c r="EP200" s="11"/>
      <c r="EQ200" s="11"/>
      <c r="ER200" s="11"/>
      <c r="ES200" s="11"/>
      <c r="ET200" s="11"/>
      <c r="EU200" s="11"/>
      <c r="EV200" s="11"/>
      <c r="EW200" s="11"/>
      <c r="EX200" s="11"/>
      <c r="EY200" s="11"/>
    </row>
    <row r="201" spans="8:8" s="18" ht="14.5" hidden="1" customFormat="1"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  <c r="BP201" s="11"/>
      <c r="BQ201" s="11"/>
      <c r="BR201" s="11"/>
      <c r="BS201" s="11"/>
      <c r="BT201" s="11"/>
      <c r="BU201" s="11"/>
      <c r="BV201" s="11"/>
      <c r="BW201" s="11"/>
      <c r="BX201" s="11"/>
      <c r="BY201" s="11"/>
      <c r="BZ201" s="11"/>
      <c r="CA201" s="11"/>
      <c r="CB201" s="11"/>
      <c r="CC201" s="11"/>
      <c r="CD201" s="11"/>
      <c r="CE201" s="11"/>
      <c r="CF201" s="11"/>
      <c r="CG201" s="11"/>
      <c r="CH201" s="11"/>
      <c r="CI201" s="11"/>
      <c r="CJ201" s="11"/>
      <c r="CK201" s="11"/>
      <c r="CL201" s="11"/>
      <c r="CM201" s="11"/>
      <c r="CN201" s="11"/>
      <c r="CO201" s="11"/>
      <c r="CP201" s="11"/>
      <c r="CQ201" s="11"/>
      <c r="CR201" s="11"/>
      <c r="CS201" s="11"/>
      <c r="CT201" s="11"/>
      <c r="CU201" s="11"/>
      <c r="CV201" s="11"/>
      <c r="CW201" s="11"/>
      <c r="CX201" s="11"/>
      <c r="CY201" s="11"/>
      <c r="CZ201" s="11"/>
      <c r="DA201" s="11"/>
      <c r="DB201" s="11"/>
      <c r="DC201" s="11"/>
      <c r="DD201" s="11"/>
      <c r="DE201" s="11"/>
      <c r="DF201" s="11"/>
      <c r="DG201" s="11"/>
      <c r="DH201" s="11"/>
      <c r="DI201" s="11"/>
      <c r="DJ201" s="11"/>
      <c r="DK201" s="11"/>
      <c r="DL201" s="11"/>
      <c r="DM201" s="11"/>
      <c r="DN201" s="11"/>
      <c r="DO201" s="11"/>
      <c r="DP201" s="11"/>
      <c r="DQ201" s="11"/>
      <c r="DR201" s="11"/>
      <c r="DS201" s="11"/>
      <c r="DT201" s="11"/>
      <c r="DU201" s="11"/>
      <c r="DV201" s="11"/>
      <c r="DW201" s="11"/>
      <c r="DX201" s="11"/>
      <c r="DY201" s="11"/>
      <c r="DZ201" s="11"/>
      <c r="EA201" s="11"/>
      <c r="EB201" s="11"/>
      <c r="EC201" s="11"/>
      <c r="ED201" s="11"/>
      <c r="EE201" s="11"/>
      <c r="EF201" s="11"/>
      <c r="EG201" s="11"/>
      <c r="EH201" s="11"/>
      <c r="EI201" s="11"/>
      <c r="EJ201" s="11"/>
      <c r="EK201" s="11"/>
      <c r="EL201" s="11"/>
      <c r="EM201" s="11"/>
      <c r="EN201" s="11"/>
      <c r="EO201" s="11"/>
      <c r="EP201" s="11"/>
      <c r="EQ201" s="11"/>
      <c r="ER201" s="11"/>
      <c r="ES201" s="11"/>
      <c r="ET201" s="11"/>
      <c r="EU201" s="11"/>
      <c r="EV201" s="11"/>
      <c r="EW201" s="11"/>
      <c r="EX201" s="11"/>
      <c r="EY201" s="11"/>
    </row>
    <row r="202" spans="8:8" s="18" ht="14.5" hidden="1" customFormat="1"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1"/>
      <c r="BM202" s="11"/>
      <c r="BN202" s="11"/>
      <c r="BO202" s="11"/>
      <c r="BP202" s="11"/>
      <c r="BQ202" s="11"/>
      <c r="BR202" s="11"/>
      <c r="BS202" s="11"/>
      <c r="BT202" s="11"/>
      <c r="BU202" s="11"/>
      <c r="BV202" s="11"/>
      <c r="BW202" s="11"/>
      <c r="BX202" s="11"/>
      <c r="BY202" s="11"/>
      <c r="BZ202" s="11"/>
      <c r="CA202" s="11"/>
      <c r="CB202" s="11"/>
      <c r="CC202" s="11"/>
      <c r="CD202" s="11"/>
      <c r="CE202" s="11"/>
      <c r="CF202" s="11"/>
      <c r="CG202" s="11"/>
      <c r="CH202" s="11"/>
      <c r="CI202" s="11"/>
      <c r="CJ202" s="11"/>
      <c r="CK202" s="11"/>
      <c r="CL202" s="11"/>
      <c r="CM202" s="11"/>
      <c r="CN202" s="11"/>
      <c r="CO202" s="11"/>
      <c r="CP202" s="11"/>
      <c r="CQ202" s="11"/>
      <c r="CR202" s="11"/>
      <c r="CS202" s="11"/>
      <c r="CT202" s="11"/>
      <c r="CU202" s="11"/>
      <c r="CV202" s="11"/>
      <c r="CW202" s="11"/>
      <c r="CX202" s="11"/>
      <c r="CY202" s="11"/>
      <c r="CZ202" s="11"/>
      <c r="DA202" s="11"/>
      <c r="DB202" s="11"/>
      <c r="DC202" s="11"/>
      <c r="DD202" s="11"/>
      <c r="DE202" s="11"/>
      <c r="DF202" s="11"/>
      <c r="DG202" s="11"/>
      <c r="DH202" s="11"/>
      <c r="DI202" s="11"/>
      <c r="DJ202" s="11"/>
      <c r="DK202" s="11"/>
      <c r="DL202" s="11"/>
      <c r="DM202" s="11"/>
      <c r="DN202" s="11"/>
      <c r="DO202" s="11"/>
      <c r="DP202" s="11"/>
      <c r="DQ202" s="11"/>
      <c r="DR202" s="11"/>
      <c r="DS202" s="11"/>
      <c r="DT202" s="11"/>
      <c r="DU202" s="11"/>
      <c r="DV202" s="11"/>
      <c r="DW202" s="11"/>
      <c r="DX202" s="11"/>
      <c r="DY202" s="11"/>
      <c r="DZ202" s="11"/>
      <c r="EA202" s="11"/>
      <c r="EB202" s="11"/>
      <c r="EC202" s="11"/>
      <c r="ED202" s="11"/>
      <c r="EE202" s="11"/>
      <c r="EF202" s="11"/>
      <c r="EG202" s="11"/>
      <c r="EH202" s="11"/>
      <c r="EI202" s="11"/>
      <c r="EJ202" s="11"/>
      <c r="EK202" s="11"/>
      <c r="EL202" s="11"/>
      <c r="EM202" s="11"/>
      <c r="EN202" s="11"/>
      <c r="EO202" s="11"/>
      <c r="EP202" s="11"/>
      <c r="EQ202" s="11"/>
      <c r="ER202" s="11"/>
      <c r="ES202" s="11"/>
      <c r="ET202" s="11"/>
      <c r="EU202" s="11"/>
      <c r="EV202" s="11"/>
      <c r="EW202" s="11"/>
      <c r="EX202" s="11"/>
      <c r="EY202" s="11"/>
    </row>
    <row r="203" spans="8:8" s="18" ht="14.5" hidden="1" customFormat="1"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  <c r="BP203" s="11"/>
      <c r="BQ203" s="11"/>
      <c r="BR203" s="11"/>
      <c r="BS203" s="11"/>
      <c r="BT203" s="11"/>
      <c r="BU203" s="11"/>
      <c r="BV203" s="11"/>
      <c r="BW203" s="11"/>
      <c r="BX203" s="11"/>
      <c r="BY203" s="11"/>
      <c r="BZ203" s="11"/>
      <c r="CA203" s="11"/>
      <c r="CB203" s="11"/>
      <c r="CC203" s="11"/>
      <c r="CD203" s="11"/>
      <c r="CE203" s="11"/>
      <c r="CF203" s="11"/>
      <c r="CG203" s="11"/>
      <c r="CH203" s="11"/>
      <c r="CI203" s="11"/>
      <c r="CJ203" s="11"/>
      <c r="CK203" s="11"/>
      <c r="CL203" s="11"/>
      <c r="CM203" s="11"/>
      <c r="CN203" s="11"/>
      <c r="CO203" s="11"/>
      <c r="CP203" s="11"/>
      <c r="CQ203" s="11"/>
      <c r="CR203" s="11"/>
      <c r="CS203" s="11"/>
      <c r="CT203" s="11"/>
      <c r="CU203" s="11"/>
      <c r="CV203" s="11"/>
      <c r="CW203" s="11"/>
      <c r="CX203" s="11"/>
      <c r="CY203" s="11"/>
      <c r="CZ203" s="11"/>
      <c r="DA203" s="11"/>
      <c r="DB203" s="11"/>
      <c r="DC203" s="11"/>
      <c r="DD203" s="11"/>
      <c r="DE203" s="11"/>
      <c r="DF203" s="11"/>
      <c r="DG203" s="11"/>
      <c r="DH203" s="11"/>
      <c r="DI203" s="11"/>
      <c r="DJ203" s="11"/>
      <c r="DK203" s="11"/>
      <c r="DL203" s="11"/>
      <c r="DM203" s="11"/>
      <c r="DN203" s="11"/>
      <c r="DO203" s="11"/>
      <c r="DP203" s="11"/>
      <c r="DQ203" s="11"/>
      <c r="DR203" s="11"/>
      <c r="DS203" s="11"/>
      <c r="DT203" s="11"/>
      <c r="DU203" s="11"/>
      <c r="DV203" s="11"/>
      <c r="DW203" s="11"/>
      <c r="DX203" s="11"/>
      <c r="DY203" s="11"/>
      <c r="DZ203" s="11"/>
      <c r="EA203" s="11"/>
      <c r="EB203" s="11"/>
      <c r="EC203" s="11"/>
      <c r="ED203" s="11"/>
      <c r="EE203" s="11"/>
      <c r="EF203" s="11"/>
      <c r="EG203" s="11"/>
      <c r="EH203" s="11"/>
      <c r="EI203" s="11"/>
      <c r="EJ203" s="11"/>
      <c r="EK203" s="11"/>
      <c r="EL203" s="11"/>
      <c r="EM203" s="11"/>
      <c r="EN203" s="11"/>
      <c r="EO203" s="11"/>
      <c r="EP203" s="11"/>
      <c r="EQ203" s="11"/>
      <c r="ER203" s="11"/>
      <c r="ES203" s="11"/>
      <c r="ET203" s="11"/>
      <c r="EU203" s="11"/>
      <c r="EV203" s="11"/>
      <c r="EW203" s="11"/>
      <c r="EX203" s="11"/>
      <c r="EY203" s="11"/>
    </row>
    <row r="204" spans="8:8" s="18" ht="14.5" hidden="1" customFormat="1"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  <c r="CC204" s="11"/>
      <c r="CD204" s="11"/>
      <c r="CE204" s="11"/>
      <c r="CF204" s="11"/>
      <c r="CG204" s="11"/>
      <c r="CH204" s="11"/>
      <c r="CI204" s="11"/>
      <c r="CJ204" s="11"/>
      <c r="CK204" s="11"/>
      <c r="CL204" s="11"/>
      <c r="CM204" s="11"/>
      <c r="CN204" s="11"/>
      <c r="CO204" s="11"/>
      <c r="CP204" s="11"/>
      <c r="CQ204" s="11"/>
      <c r="CR204" s="11"/>
      <c r="CS204" s="11"/>
      <c r="CT204" s="11"/>
      <c r="CU204" s="11"/>
      <c r="CV204" s="11"/>
      <c r="CW204" s="11"/>
      <c r="CX204" s="11"/>
      <c r="CY204" s="11"/>
      <c r="CZ204" s="11"/>
      <c r="DA204" s="11"/>
      <c r="DB204" s="11"/>
      <c r="DC204" s="11"/>
      <c r="DD204" s="11"/>
      <c r="DE204" s="11"/>
      <c r="DF204" s="11"/>
      <c r="DG204" s="11"/>
      <c r="DH204" s="11"/>
      <c r="DI204" s="11"/>
      <c r="DJ204" s="11"/>
      <c r="DK204" s="11"/>
      <c r="DL204" s="11"/>
      <c r="DM204" s="11"/>
      <c r="DN204" s="11"/>
      <c r="DO204" s="11"/>
      <c r="DP204" s="11"/>
      <c r="DQ204" s="11"/>
      <c r="DR204" s="11"/>
      <c r="DS204" s="11"/>
      <c r="DT204" s="11"/>
      <c r="DU204" s="11"/>
      <c r="DV204" s="11"/>
      <c r="DW204" s="11"/>
      <c r="DX204" s="11"/>
      <c r="DY204" s="11"/>
      <c r="DZ204" s="11"/>
      <c r="EA204" s="11"/>
      <c r="EB204" s="11"/>
      <c r="EC204" s="11"/>
      <c r="ED204" s="11"/>
      <c r="EE204" s="11"/>
      <c r="EF204" s="11"/>
      <c r="EG204" s="11"/>
      <c r="EH204" s="11"/>
      <c r="EI204" s="11"/>
      <c r="EJ204" s="11"/>
      <c r="EK204" s="11"/>
      <c r="EL204" s="11"/>
      <c r="EM204" s="11"/>
      <c r="EN204" s="11"/>
      <c r="EO204" s="11"/>
      <c r="EP204" s="11"/>
      <c r="EQ204" s="11"/>
      <c r="ER204" s="11"/>
      <c r="ES204" s="11"/>
      <c r="ET204" s="11"/>
      <c r="EU204" s="11"/>
      <c r="EV204" s="11"/>
      <c r="EW204" s="11"/>
      <c r="EX204" s="11"/>
      <c r="EY204" s="11"/>
    </row>
    <row r="205" spans="8:8" s="18" ht="14.5" hidden="1" customFormat="1"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  <c r="CC205" s="11"/>
      <c r="CD205" s="11"/>
      <c r="CE205" s="11"/>
      <c r="CF205" s="11"/>
      <c r="CG205" s="11"/>
      <c r="CH205" s="11"/>
      <c r="CI205" s="11"/>
      <c r="CJ205" s="11"/>
      <c r="CK205" s="11"/>
      <c r="CL205" s="11"/>
      <c r="CM205" s="11"/>
      <c r="CN205" s="11"/>
      <c r="CO205" s="11"/>
      <c r="CP205" s="11"/>
      <c r="CQ205" s="11"/>
      <c r="CR205" s="11"/>
      <c r="CS205" s="11"/>
      <c r="CT205" s="11"/>
      <c r="CU205" s="11"/>
      <c r="CV205" s="11"/>
      <c r="CW205" s="11"/>
      <c r="CX205" s="11"/>
      <c r="CY205" s="11"/>
      <c r="CZ205" s="11"/>
      <c r="DA205" s="11"/>
      <c r="DB205" s="11"/>
      <c r="DC205" s="11"/>
      <c r="DD205" s="11"/>
      <c r="DE205" s="11"/>
      <c r="DF205" s="11"/>
      <c r="DG205" s="11"/>
      <c r="DH205" s="11"/>
      <c r="DI205" s="11"/>
      <c r="DJ205" s="11"/>
      <c r="DK205" s="11"/>
      <c r="DL205" s="11"/>
      <c r="DM205" s="11"/>
      <c r="DN205" s="11"/>
      <c r="DO205" s="11"/>
      <c r="DP205" s="11"/>
      <c r="DQ205" s="11"/>
      <c r="DR205" s="11"/>
      <c r="DS205" s="11"/>
      <c r="DT205" s="11"/>
      <c r="DU205" s="11"/>
      <c r="DV205" s="11"/>
      <c r="DW205" s="11"/>
      <c r="DX205" s="11"/>
      <c r="DY205" s="11"/>
      <c r="DZ205" s="11"/>
      <c r="EA205" s="11"/>
      <c r="EB205" s="11"/>
      <c r="EC205" s="11"/>
      <c r="ED205" s="11"/>
      <c r="EE205" s="11"/>
      <c r="EF205" s="11"/>
      <c r="EG205" s="11"/>
      <c r="EH205" s="11"/>
      <c r="EI205" s="11"/>
      <c r="EJ205" s="11"/>
      <c r="EK205" s="11"/>
      <c r="EL205" s="11"/>
      <c r="EM205" s="11"/>
      <c r="EN205" s="11"/>
      <c r="EO205" s="11"/>
      <c r="EP205" s="11"/>
      <c r="EQ205" s="11"/>
      <c r="ER205" s="11"/>
      <c r="ES205" s="11"/>
      <c r="ET205" s="11"/>
      <c r="EU205" s="11"/>
      <c r="EV205" s="11"/>
      <c r="EW205" s="11"/>
      <c r="EX205" s="11"/>
      <c r="EY205" s="11"/>
    </row>
    <row r="206" spans="8:8" s="18" ht="14.5" hidden="1" customFormat="1"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  <c r="BP206" s="11"/>
      <c r="BQ206" s="11"/>
      <c r="BR206" s="11"/>
      <c r="BS206" s="11"/>
      <c r="BT206" s="11"/>
      <c r="BU206" s="11"/>
      <c r="BV206" s="11"/>
      <c r="BW206" s="11"/>
      <c r="BX206" s="11"/>
      <c r="BY206" s="11"/>
      <c r="BZ206" s="11"/>
      <c r="CA206" s="11"/>
      <c r="CB206" s="11"/>
      <c r="CC206" s="11"/>
      <c r="CD206" s="11"/>
      <c r="CE206" s="11"/>
      <c r="CF206" s="11"/>
      <c r="CG206" s="11"/>
      <c r="CH206" s="11"/>
      <c r="CI206" s="11"/>
      <c r="CJ206" s="11"/>
      <c r="CK206" s="11"/>
      <c r="CL206" s="11"/>
      <c r="CM206" s="11"/>
      <c r="CN206" s="11"/>
      <c r="CO206" s="11"/>
      <c r="CP206" s="11"/>
      <c r="CQ206" s="11"/>
      <c r="CR206" s="11"/>
      <c r="CS206" s="11"/>
      <c r="CT206" s="11"/>
      <c r="CU206" s="11"/>
      <c r="CV206" s="11"/>
      <c r="CW206" s="11"/>
      <c r="CX206" s="11"/>
      <c r="CY206" s="11"/>
      <c r="CZ206" s="11"/>
      <c r="DA206" s="11"/>
      <c r="DB206" s="11"/>
      <c r="DC206" s="11"/>
      <c r="DD206" s="11"/>
      <c r="DE206" s="11"/>
      <c r="DF206" s="11"/>
      <c r="DG206" s="11"/>
      <c r="DH206" s="11"/>
      <c r="DI206" s="11"/>
      <c r="DJ206" s="11"/>
      <c r="DK206" s="11"/>
      <c r="DL206" s="11"/>
      <c r="DM206" s="11"/>
      <c r="DN206" s="11"/>
      <c r="DO206" s="11"/>
      <c r="DP206" s="11"/>
      <c r="DQ206" s="11"/>
      <c r="DR206" s="11"/>
      <c r="DS206" s="11"/>
      <c r="DT206" s="11"/>
      <c r="DU206" s="11"/>
      <c r="DV206" s="11"/>
      <c r="DW206" s="11"/>
      <c r="DX206" s="11"/>
      <c r="DY206" s="11"/>
      <c r="DZ206" s="11"/>
      <c r="EA206" s="11"/>
      <c r="EB206" s="11"/>
      <c r="EC206" s="11"/>
      <c r="ED206" s="11"/>
      <c r="EE206" s="11"/>
      <c r="EF206" s="11"/>
      <c r="EG206" s="11"/>
      <c r="EH206" s="11"/>
      <c r="EI206" s="11"/>
      <c r="EJ206" s="11"/>
      <c r="EK206" s="11"/>
      <c r="EL206" s="11"/>
      <c r="EM206" s="11"/>
      <c r="EN206" s="11"/>
      <c r="EO206" s="11"/>
      <c r="EP206" s="11"/>
      <c r="EQ206" s="11"/>
      <c r="ER206" s="11"/>
      <c r="ES206" s="11"/>
      <c r="ET206" s="11"/>
      <c r="EU206" s="11"/>
      <c r="EV206" s="11"/>
      <c r="EW206" s="11"/>
      <c r="EX206" s="11"/>
      <c r="EY206" s="11"/>
    </row>
    <row r="207" spans="8:8" s="18" ht="14.5" hidden="1" customFormat="1"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  <c r="BQ207" s="11"/>
      <c r="BR207" s="11"/>
      <c r="BS207" s="11"/>
      <c r="BT207" s="11"/>
      <c r="BU207" s="11"/>
      <c r="BV207" s="11"/>
      <c r="BW207" s="11"/>
      <c r="BX207" s="11"/>
      <c r="BY207" s="11"/>
      <c r="BZ207" s="11"/>
      <c r="CA207" s="11"/>
      <c r="CB207" s="11"/>
      <c r="CC207" s="11"/>
      <c r="CD207" s="11"/>
      <c r="CE207" s="11"/>
      <c r="CF207" s="11"/>
      <c r="CG207" s="11"/>
      <c r="CH207" s="11"/>
      <c r="CI207" s="11"/>
      <c r="CJ207" s="11"/>
      <c r="CK207" s="11"/>
      <c r="CL207" s="11"/>
      <c r="CM207" s="11"/>
      <c r="CN207" s="11"/>
      <c r="CO207" s="11"/>
      <c r="CP207" s="11"/>
      <c r="CQ207" s="11"/>
      <c r="CR207" s="11"/>
      <c r="CS207" s="11"/>
      <c r="CT207" s="11"/>
      <c r="CU207" s="11"/>
      <c r="CV207" s="11"/>
      <c r="CW207" s="11"/>
      <c r="CX207" s="11"/>
      <c r="CY207" s="11"/>
      <c r="CZ207" s="11"/>
      <c r="DA207" s="11"/>
      <c r="DB207" s="11"/>
      <c r="DC207" s="11"/>
      <c r="DD207" s="11"/>
      <c r="DE207" s="11"/>
      <c r="DF207" s="11"/>
      <c r="DG207" s="11"/>
      <c r="DH207" s="11"/>
      <c r="DI207" s="11"/>
      <c r="DJ207" s="11"/>
      <c r="DK207" s="11"/>
      <c r="DL207" s="11"/>
      <c r="DM207" s="11"/>
      <c r="DN207" s="11"/>
      <c r="DO207" s="11"/>
      <c r="DP207" s="11"/>
      <c r="DQ207" s="11"/>
      <c r="DR207" s="11"/>
      <c r="DS207" s="11"/>
      <c r="DT207" s="11"/>
      <c r="DU207" s="11"/>
      <c r="DV207" s="11"/>
      <c r="DW207" s="11"/>
      <c r="DX207" s="11"/>
      <c r="DY207" s="11"/>
      <c r="DZ207" s="11"/>
      <c r="EA207" s="11"/>
      <c r="EB207" s="11"/>
      <c r="EC207" s="11"/>
      <c r="ED207" s="11"/>
      <c r="EE207" s="11"/>
      <c r="EF207" s="11"/>
      <c r="EG207" s="11"/>
      <c r="EH207" s="11"/>
      <c r="EI207" s="11"/>
      <c r="EJ207" s="11"/>
      <c r="EK207" s="11"/>
      <c r="EL207" s="11"/>
      <c r="EM207" s="11"/>
      <c r="EN207" s="11"/>
      <c r="EO207" s="11"/>
      <c r="EP207" s="11"/>
      <c r="EQ207" s="11"/>
      <c r="ER207" s="11"/>
      <c r="ES207" s="11"/>
      <c r="ET207" s="11"/>
      <c r="EU207" s="11"/>
      <c r="EV207" s="11"/>
      <c r="EW207" s="11"/>
      <c r="EX207" s="11"/>
      <c r="EY207" s="11"/>
    </row>
    <row r="208" spans="8:8" s="18" ht="14.5" hidden="1" customFormat="1"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  <c r="BP208" s="11"/>
      <c r="BQ208" s="11"/>
      <c r="BR208" s="11"/>
      <c r="BS208" s="11"/>
      <c r="BT208" s="11"/>
      <c r="BU208" s="11"/>
      <c r="BV208" s="11"/>
      <c r="BW208" s="11"/>
      <c r="BX208" s="11"/>
      <c r="BY208" s="11"/>
      <c r="BZ208" s="11"/>
      <c r="CA208" s="11"/>
      <c r="CB208" s="11"/>
      <c r="CC208" s="11"/>
      <c r="CD208" s="11"/>
      <c r="CE208" s="11"/>
      <c r="CF208" s="11"/>
      <c r="CG208" s="11"/>
      <c r="CH208" s="11"/>
      <c r="CI208" s="11"/>
      <c r="CJ208" s="11"/>
      <c r="CK208" s="11"/>
      <c r="CL208" s="11"/>
      <c r="CM208" s="11"/>
      <c r="CN208" s="11"/>
      <c r="CO208" s="11"/>
      <c r="CP208" s="11"/>
      <c r="CQ208" s="11"/>
      <c r="CR208" s="11"/>
      <c r="CS208" s="11"/>
      <c r="CT208" s="11"/>
      <c r="CU208" s="11"/>
      <c r="CV208" s="11"/>
      <c r="CW208" s="11"/>
      <c r="CX208" s="11"/>
      <c r="CY208" s="11"/>
      <c r="CZ208" s="11"/>
      <c r="DA208" s="11"/>
      <c r="DB208" s="11"/>
      <c r="DC208" s="11"/>
      <c r="DD208" s="11"/>
      <c r="DE208" s="11"/>
      <c r="DF208" s="11"/>
      <c r="DG208" s="11"/>
      <c r="DH208" s="11"/>
      <c r="DI208" s="11"/>
      <c r="DJ208" s="11"/>
      <c r="DK208" s="11"/>
      <c r="DL208" s="11"/>
      <c r="DM208" s="11"/>
      <c r="DN208" s="11"/>
      <c r="DO208" s="11"/>
      <c r="DP208" s="11"/>
      <c r="DQ208" s="11"/>
      <c r="DR208" s="11"/>
      <c r="DS208" s="11"/>
      <c r="DT208" s="11"/>
      <c r="DU208" s="11"/>
      <c r="DV208" s="11"/>
      <c r="DW208" s="11"/>
      <c r="DX208" s="11"/>
      <c r="DY208" s="11"/>
      <c r="DZ208" s="11"/>
      <c r="EA208" s="11"/>
      <c r="EB208" s="11"/>
      <c r="EC208" s="11"/>
      <c r="ED208" s="11"/>
      <c r="EE208" s="11"/>
      <c r="EF208" s="11"/>
      <c r="EG208" s="11"/>
      <c r="EH208" s="11"/>
      <c r="EI208" s="11"/>
      <c r="EJ208" s="11"/>
      <c r="EK208" s="11"/>
      <c r="EL208" s="11"/>
      <c r="EM208" s="11"/>
      <c r="EN208" s="11"/>
      <c r="EO208" s="11"/>
      <c r="EP208" s="11"/>
      <c r="EQ208" s="11"/>
      <c r="ER208" s="11"/>
      <c r="ES208" s="11"/>
      <c r="ET208" s="11"/>
      <c r="EU208" s="11"/>
      <c r="EV208" s="11"/>
      <c r="EW208" s="11"/>
      <c r="EX208" s="11"/>
      <c r="EY208" s="11"/>
    </row>
    <row r="209" spans="8:8" s="18" ht="14.5" hidden="1" customFormat="1"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  <c r="BE209" s="11"/>
      <c r="BF209" s="11"/>
      <c r="BG209" s="11"/>
      <c r="BH209" s="11"/>
      <c r="BI209" s="11"/>
      <c r="BJ209" s="11"/>
      <c r="BK209" s="11"/>
      <c r="BL209" s="11"/>
      <c r="BM209" s="11"/>
      <c r="BN209" s="11"/>
      <c r="BO209" s="11"/>
      <c r="BP209" s="11"/>
      <c r="BQ209" s="11"/>
      <c r="BR209" s="11"/>
      <c r="BS209" s="11"/>
      <c r="BT209" s="11"/>
      <c r="BU209" s="11"/>
      <c r="BV209" s="11"/>
      <c r="BW209" s="11"/>
      <c r="BX209" s="11"/>
      <c r="BY209" s="11"/>
      <c r="BZ209" s="11"/>
      <c r="CA209" s="11"/>
      <c r="CB209" s="11"/>
      <c r="CC209" s="11"/>
      <c r="CD209" s="11"/>
      <c r="CE209" s="11"/>
      <c r="CF209" s="11"/>
      <c r="CG209" s="11"/>
      <c r="CH209" s="11"/>
      <c r="CI209" s="11"/>
      <c r="CJ209" s="11"/>
      <c r="CK209" s="11"/>
      <c r="CL209" s="11"/>
      <c r="CM209" s="11"/>
      <c r="CN209" s="11"/>
      <c r="CO209" s="11"/>
      <c r="CP209" s="11"/>
      <c r="CQ209" s="11"/>
      <c r="CR209" s="11"/>
      <c r="CS209" s="11"/>
      <c r="CT209" s="11"/>
      <c r="CU209" s="11"/>
      <c r="CV209" s="11"/>
      <c r="CW209" s="11"/>
      <c r="CX209" s="11"/>
      <c r="CY209" s="11"/>
      <c r="CZ209" s="11"/>
      <c r="DA209" s="11"/>
      <c r="DB209" s="11"/>
      <c r="DC209" s="11"/>
      <c r="DD209" s="11"/>
      <c r="DE209" s="11"/>
      <c r="DF209" s="11"/>
      <c r="DG209" s="11"/>
      <c r="DH209" s="11"/>
      <c r="DI209" s="11"/>
      <c r="DJ209" s="11"/>
      <c r="DK209" s="11"/>
      <c r="DL209" s="11"/>
      <c r="DM209" s="11"/>
      <c r="DN209" s="11"/>
      <c r="DO209" s="11"/>
      <c r="DP209" s="11"/>
      <c r="DQ209" s="11"/>
      <c r="DR209" s="11"/>
      <c r="DS209" s="11"/>
      <c r="DT209" s="11"/>
      <c r="DU209" s="11"/>
      <c r="DV209" s="11"/>
      <c r="DW209" s="11"/>
      <c r="DX209" s="11"/>
      <c r="DY209" s="11"/>
      <c r="DZ209" s="11"/>
      <c r="EA209" s="11"/>
      <c r="EB209" s="11"/>
      <c r="EC209" s="11"/>
      <c r="ED209" s="11"/>
      <c r="EE209" s="11"/>
      <c r="EF209" s="11"/>
      <c r="EG209" s="11"/>
      <c r="EH209" s="11"/>
      <c r="EI209" s="11"/>
      <c r="EJ209" s="11"/>
      <c r="EK209" s="11"/>
      <c r="EL209" s="11"/>
      <c r="EM209" s="11"/>
      <c r="EN209" s="11"/>
      <c r="EO209" s="11"/>
      <c r="EP209" s="11"/>
      <c r="EQ209" s="11"/>
      <c r="ER209" s="11"/>
      <c r="ES209" s="11"/>
      <c r="ET209" s="11"/>
      <c r="EU209" s="11"/>
      <c r="EV209" s="11"/>
      <c r="EW209" s="11"/>
      <c r="EX209" s="11"/>
      <c r="EY209" s="11"/>
    </row>
    <row r="210" spans="8:8" s="18" ht="14.5" hidden="1" customFormat="1">
      <c r="AP210" s="11"/>
      <c r="AQ210" s="11"/>
      <c r="AR210" s="11"/>
      <c r="AS210" s="11"/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K210" s="11"/>
      <c r="BL210" s="11"/>
      <c r="BM210" s="11"/>
      <c r="BN210" s="11"/>
      <c r="BO210" s="11"/>
      <c r="BP210" s="11"/>
      <c r="BQ210" s="11"/>
      <c r="BR210" s="11"/>
      <c r="BS210" s="11"/>
      <c r="BT210" s="11"/>
      <c r="BU210" s="11"/>
      <c r="BV210" s="11"/>
      <c r="BW210" s="11"/>
      <c r="BX210" s="11"/>
      <c r="BY210" s="11"/>
      <c r="BZ210" s="11"/>
      <c r="CA210" s="11"/>
      <c r="CB210" s="11"/>
      <c r="CC210" s="11"/>
      <c r="CD210" s="11"/>
      <c r="CE210" s="11"/>
      <c r="CF210" s="11"/>
      <c r="CG210" s="11"/>
      <c r="CH210" s="11"/>
      <c r="CI210" s="11"/>
      <c r="CJ210" s="11"/>
      <c r="CK210" s="11"/>
      <c r="CL210" s="11"/>
      <c r="CM210" s="11"/>
      <c r="CN210" s="11"/>
      <c r="CO210" s="11"/>
      <c r="CP210" s="11"/>
      <c r="CQ210" s="11"/>
      <c r="CR210" s="11"/>
      <c r="CS210" s="11"/>
      <c r="CT210" s="11"/>
      <c r="CU210" s="11"/>
      <c r="CV210" s="11"/>
      <c r="CW210" s="11"/>
      <c r="CX210" s="11"/>
      <c r="CY210" s="11"/>
      <c r="CZ210" s="11"/>
      <c r="DA210" s="11"/>
      <c r="DB210" s="11"/>
      <c r="DC210" s="11"/>
      <c r="DD210" s="11"/>
      <c r="DE210" s="11"/>
      <c r="DF210" s="11"/>
      <c r="DG210" s="11"/>
      <c r="DH210" s="11"/>
      <c r="DI210" s="11"/>
      <c r="DJ210" s="11"/>
      <c r="DK210" s="11"/>
      <c r="DL210" s="11"/>
      <c r="DM210" s="11"/>
      <c r="DN210" s="11"/>
      <c r="DO210" s="11"/>
      <c r="DP210" s="11"/>
      <c r="DQ210" s="11"/>
      <c r="DR210" s="11"/>
      <c r="DS210" s="11"/>
      <c r="DT210" s="11"/>
      <c r="DU210" s="11"/>
      <c r="DV210" s="11"/>
      <c r="DW210" s="11"/>
      <c r="DX210" s="11"/>
      <c r="DY210" s="11"/>
      <c r="DZ210" s="11"/>
      <c r="EA210" s="11"/>
      <c r="EB210" s="11"/>
      <c r="EC210" s="11"/>
      <c r="ED210" s="11"/>
      <c r="EE210" s="11"/>
      <c r="EF210" s="11"/>
      <c r="EG210" s="11"/>
      <c r="EH210" s="11"/>
      <c r="EI210" s="11"/>
      <c r="EJ210" s="11"/>
      <c r="EK210" s="11"/>
      <c r="EL210" s="11"/>
      <c r="EM210" s="11"/>
      <c r="EN210" s="11"/>
      <c r="EO210" s="11"/>
      <c r="EP210" s="11"/>
      <c r="EQ210" s="11"/>
      <c r="ER210" s="11"/>
      <c r="ES210" s="11"/>
      <c r="ET210" s="11"/>
      <c r="EU210" s="11"/>
      <c r="EV210" s="11"/>
      <c r="EW210" s="11"/>
      <c r="EX210" s="11"/>
      <c r="EY210" s="11"/>
    </row>
    <row r="211" spans="8:8" s="18" ht="14.5" hidden="1" customFormat="1">
      <c r="AP211" s="11"/>
      <c r="AQ211" s="11"/>
      <c r="AR211" s="11"/>
      <c r="AS211" s="11"/>
      <c r="AT211" s="11"/>
      <c r="AU211" s="11"/>
      <c r="AV211" s="11"/>
      <c r="AW211" s="11"/>
      <c r="AX211" s="11"/>
      <c r="AY211" s="11"/>
      <c r="AZ211" s="11"/>
      <c r="BA211" s="11"/>
      <c r="BB211" s="11"/>
      <c r="BC211" s="11"/>
      <c r="BD211" s="11"/>
      <c r="BE211" s="11"/>
      <c r="BF211" s="11"/>
      <c r="BG211" s="11"/>
      <c r="BH211" s="11"/>
      <c r="BI211" s="11"/>
      <c r="BJ211" s="11"/>
      <c r="BK211" s="11"/>
      <c r="BL211" s="11"/>
      <c r="BM211" s="11"/>
      <c r="BN211" s="11"/>
      <c r="BO211" s="11"/>
      <c r="BP211" s="11"/>
      <c r="BQ211" s="11"/>
      <c r="BR211" s="11"/>
      <c r="BS211" s="11"/>
      <c r="BT211" s="11"/>
      <c r="BU211" s="11"/>
      <c r="BV211" s="11"/>
      <c r="BW211" s="11"/>
      <c r="BX211" s="11"/>
      <c r="BY211" s="11"/>
      <c r="BZ211" s="11"/>
      <c r="CA211" s="11"/>
      <c r="CB211" s="11"/>
      <c r="CC211" s="11"/>
      <c r="CD211" s="11"/>
      <c r="CE211" s="11"/>
      <c r="CF211" s="11"/>
      <c r="CG211" s="11"/>
      <c r="CH211" s="11"/>
      <c r="CI211" s="11"/>
      <c r="CJ211" s="11"/>
      <c r="CK211" s="11"/>
      <c r="CL211" s="11"/>
      <c r="CM211" s="11"/>
      <c r="CN211" s="11"/>
      <c r="CO211" s="11"/>
      <c r="CP211" s="11"/>
      <c r="CQ211" s="11"/>
      <c r="CR211" s="11"/>
      <c r="CS211" s="11"/>
      <c r="CT211" s="11"/>
      <c r="CU211" s="11"/>
      <c r="CV211" s="11"/>
      <c r="CW211" s="11"/>
      <c r="CX211" s="11"/>
      <c r="CY211" s="11"/>
      <c r="CZ211" s="11"/>
      <c r="DA211" s="11"/>
      <c r="DB211" s="11"/>
      <c r="DC211" s="11"/>
      <c r="DD211" s="11"/>
      <c r="DE211" s="11"/>
      <c r="DF211" s="11"/>
      <c r="DG211" s="11"/>
      <c r="DH211" s="11"/>
      <c r="DI211" s="11"/>
      <c r="DJ211" s="11"/>
      <c r="DK211" s="11"/>
      <c r="DL211" s="11"/>
      <c r="DM211" s="11"/>
      <c r="DN211" s="11"/>
      <c r="DO211" s="11"/>
      <c r="DP211" s="11"/>
      <c r="DQ211" s="11"/>
      <c r="DR211" s="11"/>
      <c r="DS211" s="11"/>
      <c r="DT211" s="11"/>
      <c r="DU211" s="11"/>
      <c r="DV211" s="11"/>
      <c r="DW211" s="11"/>
      <c r="DX211" s="11"/>
      <c r="DY211" s="11"/>
      <c r="DZ211" s="11"/>
      <c r="EA211" s="11"/>
      <c r="EB211" s="11"/>
      <c r="EC211" s="11"/>
      <c r="ED211" s="11"/>
      <c r="EE211" s="11"/>
      <c r="EF211" s="11"/>
      <c r="EG211" s="11"/>
      <c r="EH211" s="11"/>
      <c r="EI211" s="11"/>
      <c r="EJ211" s="11"/>
      <c r="EK211" s="11"/>
      <c r="EL211" s="11"/>
      <c r="EM211" s="11"/>
      <c r="EN211" s="11"/>
      <c r="EO211" s="11"/>
      <c r="EP211" s="11"/>
      <c r="EQ211" s="11"/>
      <c r="ER211" s="11"/>
      <c r="ES211" s="11"/>
      <c r="ET211" s="11"/>
      <c r="EU211" s="11"/>
      <c r="EV211" s="11"/>
      <c r="EW211" s="11"/>
      <c r="EX211" s="11"/>
      <c r="EY211" s="11"/>
    </row>
    <row r="212" spans="8:8" s="18" ht="14.5" hidden="1" customFormat="1"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  <c r="CC212" s="11"/>
      <c r="CD212" s="11"/>
      <c r="CE212" s="11"/>
      <c r="CF212" s="11"/>
      <c r="CG212" s="11"/>
      <c r="CH212" s="11"/>
      <c r="CI212" s="11"/>
      <c r="CJ212" s="11"/>
      <c r="CK212" s="11"/>
      <c r="CL212" s="11"/>
      <c r="CM212" s="11"/>
      <c r="CN212" s="11"/>
      <c r="CO212" s="11"/>
      <c r="CP212" s="11"/>
      <c r="CQ212" s="11"/>
      <c r="CR212" s="11"/>
      <c r="CS212" s="11"/>
      <c r="CT212" s="11"/>
      <c r="CU212" s="11"/>
      <c r="CV212" s="11"/>
      <c r="CW212" s="11"/>
      <c r="CX212" s="11"/>
      <c r="CY212" s="11"/>
      <c r="CZ212" s="11"/>
      <c r="DA212" s="11"/>
      <c r="DB212" s="11"/>
      <c r="DC212" s="11"/>
      <c r="DD212" s="11"/>
      <c r="DE212" s="11"/>
      <c r="DF212" s="11"/>
      <c r="DG212" s="11"/>
      <c r="DH212" s="11"/>
      <c r="DI212" s="11"/>
      <c r="DJ212" s="11"/>
      <c r="DK212" s="11"/>
      <c r="DL212" s="11"/>
      <c r="DM212" s="11"/>
      <c r="DN212" s="11"/>
      <c r="DO212" s="11"/>
      <c r="DP212" s="11"/>
      <c r="DQ212" s="11"/>
      <c r="DR212" s="11"/>
      <c r="DS212" s="11"/>
      <c r="DT212" s="11"/>
      <c r="DU212" s="11"/>
      <c r="DV212" s="11"/>
      <c r="DW212" s="11"/>
      <c r="DX212" s="11"/>
      <c r="DY212" s="11"/>
      <c r="DZ212" s="11"/>
      <c r="EA212" s="11"/>
      <c r="EB212" s="11"/>
      <c r="EC212" s="11"/>
      <c r="ED212" s="11"/>
      <c r="EE212" s="11"/>
      <c r="EF212" s="11"/>
      <c r="EG212" s="11"/>
      <c r="EH212" s="11"/>
      <c r="EI212" s="11"/>
      <c r="EJ212" s="11"/>
      <c r="EK212" s="11"/>
      <c r="EL212" s="11"/>
      <c r="EM212" s="11"/>
      <c r="EN212" s="11"/>
      <c r="EO212" s="11"/>
      <c r="EP212" s="11"/>
      <c r="EQ212" s="11"/>
      <c r="ER212" s="11"/>
      <c r="ES212" s="11"/>
      <c r="ET212" s="11"/>
      <c r="EU212" s="11"/>
      <c r="EV212" s="11"/>
      <c r="EW212" s="11"/>
      <c r="EX212" s="11"/>
      <c r="EY212" s="11"/>
    </row>
    <row r="213" spans="8:8" s="18" ht="14.5" hidden="1" customFormat="1"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  <c r="BQ213" s="11"/>
      <c r="BR213" s="11"/>
      <c r="BS213" s="11"/>
      <c r="BT213" s="11"/>
      <c r="BU213" s="11"/>
      <c r="BV213" s="11"/>
      <c r="BW213" s="11"/>
      <c r="BX213" s="11"/>
      <c r="BY213" s="11"/>
      <c r="BZ213" s="11"/>
      <c r="CA213" s="11"/>
      <c r="CB213" s="11"/>
      <c r="CC213" s="11"/>
      <c r="CD213" s="11"/>
      <c r="CE213" s="11"/>
      <c r="CF213" s="11"/>
      <c r="CG213" s="11"/>
      <c r="CH213" s="11"/>
      <c r="CI213" s="11"/>
      <c r="CJ213" s="11"/>
      <c r="CK213" s="11"/>
      <c r="CL213" s="11"/>
      <c r="CM213" s="11"/>
      <c r="CN213" s="11"/>
      <c r="CO213" s="11"/>
      <c r="CP213" s="11"/>
      <c r="CQ213" s="11"/>
      <c r="CR213" s="11"/>
      <c r="CS213" s="11"/>
      <c r="CT213" s="11"/>
      <c r="CU213" s="11"/>
      <c r="CV213" s="11"/>
      <c r="CW213" s="11"/>
      <c r="CX213" s="11"/>
      <c r="CY213" s="11"/>
      <c r="CZ213" s="11"/>
      <c r="DA213" s="11"/>
      <c r="DB213" s="11"/>
      <c r="DC213" s="11"/>
      <c r="DD213" s="11"/>
      <c r="DE213" s="11"/>
      <c r="DF213" s="11"/>
      <c r="DG213" s="11"/>
      <c r="DH213" s="11"/>
      <c r="DI213" s="11"/>
      <c r="DJ213" s="11"/>
      <c r="DK213" s="11"/>
      <c r="DL213" s="11"/>
      <c r="DM213" s="11"/>
      <c r="DN213" s="11"/>
      <c r="DO213" s="11"/>
      <c r="DP213" s="11"/>
      <c r="DQ213" s="11"/>
      <c r="DR213" s="11"/>
      <c r="DS213" s="11"/>
      <c r="DT213" s="11"/>
      <c r="DU213" s="11"/>
      <c r="DV213" s="11"/>
      <c r="DW213" s="11"/>
      <c r="DX213" s="11"/>
      <c r="DY213" s="11"/>
      <c r="DZ213" s="11"/>
      <c r="EA213" s="11"/>
      <c r="EB213" s="11"/>
      <c r="EC213" s="11"/>
      <c r="ED213" s="11"/>
      <c r="EE213" s="11"/>
      <c r="EF213" s="11"/>
      <c r="EG213" s="11"/>
      <c r="EH213" s="11"/>
      <c r="EI213" s="11"/>
      <c r="EJ213" s="11"/>
      <c r="EK213" s="11"/>
      <c r="EL213" s="11"/>
      <c r="EM213" s="11"/>
      <c r="EN213" s="11"/>
      <c r="EO213" s="11"/>
      <c r="EP213" s="11"/>
      <c r="EQ213" s="11"/>
      <c r="ER213" s="11"/>
      <c r="ES213" s="11"/>
      <c r="ET213" s="11"/>
      <c r="EU213" s="11"/>
      <c r="EV213" s="11"/>
      <c r="EW213" s="11"/>
      <c r="EX213" s="11"/>
      <c r="EY213" s="11"/>
    </row>
    <row r="214" spans="8:8" s="18" ht="14.5" hidden="1" customFormat="1">
      <c r="AP214" s="11"/>
      <c r="AQ214" s="11"/>
      <c r="AR214" s="11"/>
      <c r="AS214" s="11"/>
      <c r="AT214" s="11"/>
      <c r="AU214" s="11"/>
      <c r="AV214" s="11"/>
      <c r="AW214" s="11"/>
      <c r="AX214" s="11"/>
      <c r="AY214" s="11"/>
      <c r="AZ214" s="11"/>
      <c r="BA214" s="11"/>
      <c r="BB214" s="11"/>
      <c r="BC214" s="11"/>
      <c r="BD214" s="11"/>
      <c r="BE214" s="11"/>
      <c r="BF214" s="11"/>
      <c r="BG214" s="11"/>
      <c r="BH214" s="11"/>
      <c r="BI214" s="11"/>
      <c r="BJ214" s="11"/>
      <c r="BK214" s="11"/>
      <c r="BL214" s="11"/>
      <c r="BM214" s="11"/>
      <c r="BN214" s="11"/>
      <c r="BO214" s="11"/>
      <c r="BP214" s="11"/>
      <c r="BQ214" s="11"/>
      <c r="BR214" s="11"/>
      <c r="BS214" s="11"/>
      <c r="BT214" s="11"/>
      <c r="BU214" s="11"/>
      <c r="BV214" s="11"/>
      <c r="BW214" s="11"/>
      <c r="BX214" s="11"/>
      <c r="BY214" s="11"/>
      <c r="BZ214" s="11"/>
      <c r="CA214" s="11"/>
      <c r="CB214" s="11"/>
      <c r="CC214" s="11"/>
      <c r="CD214" s="11"/>
      <c r="CE214" s="11"/>
      <c r="CF214" s="11"/>
      <c r="CG214" s="11"/>
      <c r="CH214" s="11"/>
      <c r="CI214" s="11"/>
      <c r="CJ214" s="11"/>
      <c r="CK214" s="11"/>
      <c r="CL214" s="11"/>
      <c r="CM214" s="11"/>
      <c r="CN214" s="11"/>
      <c r="CO214" s="11"/>
      <c r="CP214" s="11"/>
      <c r="CQ214" s="11"/>
      <c r="CR214" s="11"/>
      <c r="CS214" s="11"/>
      <c r="CT214" s="11"/>
      <c r="CU214" s="11"/>
      <c r="CV214" s="11"/>
      <c r="CW214" s="11"/>
      <c r="CX214" s="11"/>
      <c r="CY214" s="11"/>
      <c r="CZ214" s="11"/>
      <c r="DA214" s="11"/>
      <c r="DB214" s="11"/>
      <c r="DC214" s="11"/>
      <c r="DD214" s="11"/>
      <c r="DE214" s="11"/>
      <c r="DF214" s="11"/>
      <c r="DG214" s="11"/>
      <c r="DH214" s="11"/>
      <c r="DI214" s="11"/>
      <c r="DJ214" s="11"/>
      <c r="DK214" s="11"/>
      <c r="DL214" s="11"/>
      <c r="DM214" s="11"/>
      <c r="DN214" s="11"/>
      <c r="DO214" s="11"/>
      <c r="DP214" s="11"/>
      <c r="DQ214" s="11"/>
      <c r="DR214" s="11"/>
      <c r="DS214" s="11"/>
      <c r="DT214" s="11"/>
      <c r="DU214" s="11"/>
      <c r="DV214" s="11"/>
      <c r="DW214" s="11"/>
      <c r="DX214" s="11"/>
      <c r="DY214" s="11"/>
      <c r="DZ214" s="11"/>
      <c r="EA214" s="11"/>
      <c r="EB214" s="11"/>
      <c r="EC214" s="11"/>
      <c r="ED214" s="11"/>
      <c r="EE214" s="11"/>
      <c r="EF214" s="11"/>
      <c r="EG214" s="11"/>
      <c r="EH214" s="11"/>
      <c r="EI214" s="11"/>
      <c r="EJ214" s="11"/>
      <c r="EK214" s="11"/>
      <c r="EL214" s="11"/>
      <c r="EM214" s="11"/>
      <c r="EN214" s="11"/>
      <c r="EO214" s="11"/>
      <c r="EP214" s="11"/>
      <c r="EQ214" s="11"/>
      <c r="ER214" s="11"/>
      <c r="ES214" s="11"/>
      <c r="ET214" s="11"/>
      <c r="EU214" s="11"/>
      <c r="EV214" s="11"/>
      <c r="EW214" s="11"/>
      <c r="EX214" s="11"/>
      <c r="EY214" s="11"/>
    </row>
    <row r="215" spans="8:8" s="18" ht="14.5" hidden="1" customFormat="1"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  <c r="BP215" s="11"/>
      <c r="BQ215" s="11"/>
      <c r="BR215" s="11"/>
      <c r="BS215" s="11"/>
      <c r="BT215" s="11"/>
      <c r="BU215" s="11"/>
      <c r="BV215" s="11"/>
      <c r="BW215" s="11"/>
      <c r="BX215" s="11"/>
      <c r="BY215" s="11"/>
      <c r="BZ215" s="11"/>
      <c r="CA215" s="11"/>
      <c r="CB215" s="11"/>
      <c r="CC215" s="11"/>
      <c r="CD215" s="11"/>
      <c r="CE215" s="11"/>
      <c r="CF215" s="11"/>
      <c r="CG215" s="11"/>
      <c r="CH215" s="11"/>
      <c r="CI215" s="11"/>
      <c r="CJ215" s="11"/>
      <c r="CK215" s="11"/>
      <c r="CL215" s="11"/>
      <c r="CM215" s="11"/>
      <c r="CN215" s="11"/>
      <c r="CO215" s="11"/>
      <c r="CP215" s="11"/>
      <c r="CQ215" s="11"/>
      <c r="CR215" s="11"/>
      <c r="CS215" s="11"/>
      <c r="CT215" s="11"/>
      <c r="CU215" s="11"/>
      <c r="CV215" s="11"/>
      <c r="CW215" s="11"/>
      <c r="CX215" s="11"/>
      <c r="CY215" s="11"/>
      <c r="CZ215" s="11"/>
      <c r="DA215" s="11"/>
      <c r="DB215" s="11"/>
      <c r="DC215" s="11"/>
      <c r="DD215" s="11"/>
      <c r="DE215" s="11"/>
      <c r="DF215" s="11"/>
      <c r="DG215" s="11"/>
      <c r="DH215" s="11"/>
      <c r="DI215" s="11"/>
      <c r="DJ215" s="11"/>
      <c r="DK215" s="11"/>
      <c r="DL215" s="11"/>
      <c r="DM215" s="11"/>
      <c r="DN215" s="11"/>
      <c r="DO215" s="11"/>
      <c r="DP215" s="11"/>
      <c r="DQ215" s="11"/>
      <c r="DR215" s="11"/>
      <c r="DS215" s="11"/>
      <c r="DT215" s="11"/>
      <c r="DU215" s="11"/>
      <c r="DV215" s="11"/>
      <c r="DW215" s="11"/>
      <c r="DX215" s="11"/>
      <c r="DY215" s="11"/>
      <c r="DZ215" s="11"/>
      <c r="EA215" s="11"/>
      <c r="EB215" s="11"/>
      <c r="EC215" s="11"/>
      <c r="ED215" s="11"/>
      <c r="EE215" s="11"/>
      <c r="EF215" s="11"/>
      <c r="EG215" s="11"/>
      <c r="EH215" s="11"/>
      <c r="EI215" s="11"/>
      <c r="EJ215" s="11"/>
      <c r="EK215" s="11"/>
      <c r="EL215" s="11"/>
      <c r="EM215" s="11"/>
      <c r="EN215" s="11"/>
      <c r="EO215" s="11"/>
      <c r="EP215" s="11"/>
      <c r="EQ215" s="11"/>
      <c r="ER215" s="11"/>
      <c r="ES215" s="11"/>
      <c r="ET215" s="11"/>
      <c r="EU215" s="11"/>
      <c r="EV215" s="11"/>
      <c r="EW215" s="11"/>
      <c r="EX215" s="11"/>
      <c r="EY215" s="11"/>
    </row>
    <row r="216" spans="8:8" s="18" ht="14.5" hidden="1" customFormat="1"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  <c r="BQ216" s="11"/>
      <c r="BR216" s="11"/>
      <c r="BS216" s="11"/>
      <c r="BT216" s="11"/>
      <c r="BU216" s="11"/>
      <c r="BV216" s="11"/>
      <c r="BW216" s="11"/>
      <c r="BX216" s="11"/>
      <c r="BY216" s="11"/>
      <c r="BZ216" s="11"/>
      <c r="CA216" s="11"/>
      <c r="CB216" s="11"/>
      <c r="CC216" s="11"/>
      <c r="CD216" s="11"/>
      <c r="CE216" s="11"/>
      <c r="CF216" s="11"/>
      <c r="CG216" s="11"/>
      <c r="CH216" s="11"/>
      <c r="CI216" s="11"/>
      <c r="CJ216" s="11"/>
      <c r="CK216" s="11"/>
      <c r="CL216" s="11"/>
      <c r="CM216" s="11"/>
      <c r="CN216" s="11"/>
      <c r="CO216" s="11"/>
      <c r="CP216" s="11"/>
      <c r="CQ216" s="11"/>
      <c r="CR216" s="11"/>
      <c r="CS216" s="11"/>
      <c r="CT216" s="11"/>
      <c r="CU216" s="11"/>
      <c r="CV216" s="11"/>
      <c r="CW216" s="11"/>
      <c r="CX216" s="11"/>
      <c r="CY216" s="11"/>
      <c r="CZ216" s="11"/>
      <c r="DA216" s="11"/>
      <c r="DB216" s="11"/>
      <c r="DC216" s="11"/>
      <c r="DD216" s="11"/>
      <c r="DE216" s="11"/>
      <c r="DF216" s="11"/>
      <c r="DG216" s="11"/>
      <c r="DH216" s="11"/>
      <c r="DI216" s="11"/>
      <c r="DJ216" s="11"/>
      <c r="DK216" s="11"/>
      <c r="DL216" s="11"/>
      <c r="DM216" s="11"/>
      <c r="DN216" s="11"/>
      <c r="DO216" s="11"/>
      <c r="DP216" s="11"/>
      <c r="DQ216" s="11"/>
      <c r="DR216" s="11"/>
      <c r="DS216" s="11"/>
      <c r="DT216" s="11"/>
      <c r="DU216" s="11"/>
      <c r="DV216" s="11"/>
      <c r="DW216" s="11"/>
      <c r="DX216" s="11"/>
      <c r="DY216" s="11"/>
      <c r="DZ216" s="11"/>
      <c r="EA216" s="11"/>
      <c r="EB216" s="11"/>
      <c r="EC216" s="11"/>
      <c r="ED216" s="11"/>
      <c r="EE216" s="11"/>
      <c r="EF216" s="11"/>
      <c r="EG216" s="11"/>
      <c r="EH216" s="11"/>
      <c r="EI216" s="11"/>
      <c r="EJ216" s="11"/>
      <c r="EK216" s="11"/>
      <c r="EL216" s="11"/>
      <c r="EM216" s="11"/>
      <c r="EN216" s="11"/>
      <c r="EO216" s="11"/>
      <c r="EP216" s="11"/>
      <c r="EQ216" s="11"/>
      <c r="ER216" s="11"/>
      <c r="ES216" s="11"/>
      <c r="ET216" s="11"/>
      <c r="EU216" s="11"/>
      <c r="EV216" s="11"/>
      <c r="EW216" s="11"/>
      <c r="EX216" s="11"/>
      <c r="EY216" s="11"/>
    </row>
    <row r="217" spans="8:8" s="18" ht="14.5" hidden="1" customFormat="1"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  <c r="CC217" s="11"/>
      <c r="CD217" s="11"/>
      <c r="CE217" s="11"/>
      <c r="CF217" s="11"/>
      <c r="CG217" s="11"/>
      <c r="CH217" s="11"/>
      <c r="CI217" s="11"/>
      <c r="CJ217" s="11"/>
      <c r="CK217" s="11"/>
      <c r="CL217" s="11"/>
      <c r="CM217" s="11"/>
      <c r="CN217" s="11"/>
      <c r="CO217" s="11"/>
      <c r="CP217" s="11"/>
      <c r="CQ217" s="11"/>
      <c r="CR217" s="11"/>
      <c r="CS217" s="11"/>
      <c r="CT217" s="11"/>
      <c r="CU217" s="11"/>
      <c r="CV217" s="11"/>
      <c r="CW217" s="11"/>
      <c r="CX217" s="11"/>
      <c r="CY217" s="11"/>
      <c r="CZ217" s="11"/>
      <c r="DA217" s="11"/>
      <c r="DB217" s="11"/>
      <c r="DC217" s="11"/>
      <c r="DD217" s="11"/>
      <c r="DE217" s="11"/>
      <c r="DF217" s="11"/>
      <c r="DG217" s="11"/>
      <c r="DH217" s="11"/>
      <c r="DI217" s="11"/>
      <c r="DJ217" s="11"/>
      <c r="DK217" s="11"/>
      <c r="DL217" s="11"/>
      <c r="DM217" s="11"/>
      <c r="DN217" s="11"/>
      <c r="DO217" s="11"/>
      <c r="DP217" s="11"/>
      <c r="DQ217" s="11"/>
      <c r="DR217" s="11"/>
      <c r="DS217" s="11"/>
      <c r="DT217" s="11"/>
      <c r="DU217" s="11"/>
      <c r="DV217" s="11"/>
      <c r="DW217" s="11"/>
      <c r="DX217" s="11"/>
      <c r="DY217" s="11"/>
      <c r="DZ217" s="11"/>
      <c r="EA217" s="11"/>
      <c r="EB217" s="11"/>
      <c r="EC217" s="11"/>
      <c r="ED217" s="11"/>
      <c r="EE217" s="11"/>
      <c r="EF217" s="11"/>
      <c r="EG217" s="11"/>
      <c r="EH217" s="11"/>
      <c r="EI217" s="11"/>
      <c r="EJ217" s="11"/>
      <c r="EK217" s="11"/>
      <c r="EL217" s="11"/>
      <c r="EM217" s="11"/>
      <c r="EN217" s="11"/>
      <c r="EO217" s="11"/>
      <c r="EP217" s="11"/>
      <c r="EQ217" s="11"/>
      <c r="ER217" s="11"/>
      <c r="ES217" s="11"/>
      <c r="ET217" s="11"/>
      <c r="EU217" s="11"/>
      <c r="EV217" s="11"/>
      <c r="EW217" s="11"/>
      <c r="EX217" s="11"/>
      <c r="EY217" s="11"/>
    </row>
    <row r="218" spans="8:8" s="18" ht="14.5" hidden="1" customFormat="1">
      <c r="AP218" s="11"/>
      <c r="AQ218" s="11"/>
      <c r="AR218" s="11"/>
      <c r="AS218" s="11"/>
      <c r="AT218" s="11"/>
      <c r="AU218" s="11"/>
      <c r="AV218" s="11"/>
      <c r="AW218" s="11"/>
      <c r="AX218" s="11"/>
      <c r="AY218" s="11"/>
      <c r="AZ218" s="11"/>
      <c r="BA218" s="11"/>
      <c r="BB218" s="11"/>
      <c r="BC218" s="11"/>
      <c r="BD218" s="11"/>
      <c r="BE218" s="11"/>
      <c r="BF218" s="11"/>
      <c r="BG218" s="11"/>
      <c r="BH218" s="11"/>
      <c r="BI218" s="11"/>
      <c r="BJ218" s="11"/>
      <c r="BK218" s="11"/>
      <c r="BL218" s="11"/>
      <c r="BM218" s="11"/>
      <c r="BN218" s="11"/>
      <c r="BO218" s="11"/>
      <c r="BP218" s="11"/>
      <c r="BQ218" s="11"/>
      <c r="BR218" s="11"/>
      <c r="BS218" s="11"/>
      <c r="BT218" s="11"/>
      <c r="BU218" s="11"/>
      <c r="BV218" s="11"/>
      <c r="BW218" s="11"/>
      <c r="BX218" s="11"/>
      <c r="BY218" s="11"/>
      <c r="BZ218" s="11"/>
      <c r="CA218" s="11"/>
      <c r="CB218" s="11"/>
      <c r="CC218" s="11"/>
      <c r="CD218" s="11"/>
      <c r="CE218" s="11"/>
      <c r="CF218" s="11"/>
      <c r="CG218" s="11"/>
      <c r="CH218" s="11"/>
      <c r="CI218" s="11"/>
      <c r="CJ218" s="11"/>
      <c r="CK218" s="11"/>
      <c r="CL218" s="11"/>
      <c r="CM218" s="11"/>
      <c r="CN218" s="11"/>
      <c r="CO218" s="11"/>
      <c r="CP218" s="11"/>
      <c r="CQ218" s="11"/>
      <c r="CR218" s="11"/>
      <c r="CS218" s="11"/>
      <c r="CT218" s="11"/>
      <c r="CU218" s="11"/>
      <c r="CV218" s="11"/>
      <c r="CW218" s="11"/>
      <c r="CX218" s="11"/>
      <c r="CY218" s="11"/>
      <c r="CZ218" s="11"/>
      <c r="DA218" s="11"/>
      <c r="DB218" s="11"/>
      <c r="DC218" s="11"/>
      <c r="DD218" s="11"/>
      <c r="DE218" s="11"/>
      <c r="DF218" s="11"/>
      <c r="DG218" s="11"/>
      <c r="DH218" s="11"/>
      <c r="DI218" s="11"/>
      <c r="DJ218" s="11"/>
      <c r="DK218" s="11"/>
      <c r="DL218" s="11"/>
      <c r="DM218" s="11"/>
      <c r="DN218" s="11"/>
      <c r="DO218" s="11"/>
      <c r="DP218" s="11"/>
      <c r="DQ218" s="11"/>
      <c r="DR218" s="11"/>
      <c r="DS218" s="11"/>
      <c r="DT218" s="11"/>
      <c r="DU218" s="11"/>
      <c r="DV218" s="11"/>
      <c r="DW218" s="11"/>
      <c r="DX218" s="11"/>
      <c r="DY218" s="11"/>
      <c r="DZ218" s="11"/>
      <c r="EA218" s="11"/>
      <c r="EB218" s="11"/>
      <c r="EC218" s="11"/>
      <c r="ED218" s="11"/>
      <c r="EE218" s="11"/>
      <c r="EF218" s="11"/>
      <c r="EG218" s="11"/>
      <c r="EH218" s="11"/>
      <c r="EI218" s="11"/>
      <c r="EJ218" s="11"/>
      <c r="EK218" s="11"/>
      <c r="EL218" s="11"/>
      <c r="EM218" s="11"/>
      <c r="EN218" s="11"/>
      <c r="EO218" s="11"/>
      <c r="EP218" s="11"/>
      <c r="EQ218" s="11"/>
      <c r="ER218" s="11"/>
      <c r="ES218" s="11"/>
      <c r="ET218" s="11"/>
      <c r="EU218" s="11"/>
      <c r="EV218" s="11"/>
      <c r="EW218" s="11"/>
      <c r="EX218" s="11"/>
      <c r="EY218" s="11"/>
    </row>
    <row r="219" spans="8:8" s="18" ht="14.5" hidden="1" customFormat="1"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  <c r="CC219" s="11"/>
      <c r="CD219" s="11"/>
      <c r="CE219" s="11"/>
      <c r="CF219" s="11"/>
      <c r="CG219" s="11"/>
      <c r="CH219" s="11"/>
      <c r="CI219" s="11"/>
      <c r="CJ219" s="11"/>
      <c r="CK219" s="11"/>
      <c r="CL219" s="11"/>
      <c r="CM219" s="11"/>
      <c r="CN219" s="11"/>
      <c r="CO219" s="11"/>
      <c r="CP219" s="11"/>
      <c r="CQ219" s="11"/>
      <c r="CR219" s="11"/>
      <c r="CS219" s="11"/>
      <c r="CT219" s="11"/>
      <c r="CU219" s="11"/>
      <c r="CV219" s="11"/>
      <c r="CW219" s="11"/>
      <c r="CX219" s="11"/>
      <c r="CY219" s="11"/>
      <c r="CZ219" s="11"/>
      <c r="DA219" s="11"/>
      <c r="DB219" s="11"/>
      <c r="DC219" s="11"/>
      <c r="DD219" s="11"/>
      <c r="DE219" s="11"/>
      <c r="DF219" s="11"/>
      <c r="DG219" s="11"/>
      <c r="DH219" s="11"/>
      <c r="DI219" s="11"/>
      <c r="DJ219" s="11"/>
      <c r="DK219" s="11"/>
      <c r="DL219" s="11"/>
      <c r="DM219" s="11"/>
      <c r="DN219" s="11"/>
      <c r="DO219" s="11"/>
      <c r="DP219" s="11"/>
      <c r="DQ219" s="11"/>
      <c r="DR219" s="11"/>
      <c r="DS219" s="11"/>
      <c r="DT219" s="11"/>
      <c r="DU219" s="11"/>
      <c r="DV219" s="11"/>
      <c r="DW219" s="11"/>
      <c r="DX219" s="11"/>
      <c r="DY219" s="11"/>
      <c r="DZ219" s="11"/>
      <c r="EA219" s="11"/>
      <c r="EB219" s="11"/>
      <c r="EC219" s="11"/>
      <c r="ED219" s="11"/>
      <c r="EE219" s="11"/>
      <c r="EF219" s="11"/>
      <c r="EG219" s="11"/>
      <c r="EH219" s="11"/>
      <c r="EI219" s="11"/>
      <c r="EJ219" s="11"/>
      <c r="EK219" s="11"/>
      <c r="EL219" s="11"/>
      <c r="EM219" s="11"/>
      <c r="EN219" s="11"/>
      <c r="EO219" s="11"/>
      <c r="EP219" s="11"/>
      <c r="EQ219" s="11"/>
      <c r="ER219" s="11"/>
      <c r="ES219" s="11"/>
      <c r="ET219" s="11"/>
      <c r="EU219" s="11"/>
      <c r="EV219" s="11"/>
      <c r="EW219" s="11"/>
      <c r="EX219" s="11"/>
      <c r="EY219" s="11"/>
    </row>
    <row r="220" spans="8:8" s="18" ht="14.5" hidden="1" customFormat="1"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  <c r="CC220" s="11"/>
      <c r="CD220" s="11"/>
      <c r="CE220" s="11"/>
      <c r="CF220" s="11"/>
      <c r="CG220" s="11"/>
      <c r="CH220" s="11"/>
      <c r="CI220" s="11"/>
      <c r="CJ220" s="11"/>
      <c r="CK220" s="11"/>
      <c r="CL220" s="11"/>
      <c r="CM220" s="11"/>
      <c r="CN220" s="11"/>
      <c r="CO220" s="11"/>
      <c r="CP220" s="11"/>
      <c r="CQ220" s="11"/>
      <c r="CR220" s="11"/>
      <c r="CS220" s="11"/>
      <c r="CT220" s="11"/>
      <c r="CU220" s="11"/>
      <c r="CV220" s="11"/>
      <c r="CW220" s="11"/>
      <c r="CX220" s="11"/>
      <c r="CY220" s="11"/>
      <c r="CZ220" s="11"/>
      <c r="DA220" s="11"/>
      <c r="DB220" s="11"/>
      <c r="DC220" s="11"/>
      <c r="DD220" s="11"/>
      <c r="DE220" s="11"/>
      <c r="DF220" s="11"/>
      <c r="DG220" s="11"/>
      <c r="DH220" s="11"/>
      <c r="DI220" s="11"/>
      <c r="DJ220" s="11"/>
      <c r="DK220" s="11"/>
      <c r="DL220" s="11"/>
      <c r="DM220" s="11"/>
      <c r="DN220" s="11"/>
      <c r="DO220" s="11"/>
      <c r="DP220" s="11"/>
      <c r="DQ220" s="11"/>
      <c r="DR220" s="11"/>
      <c r="DS220" s="11"/>
      <c r="DT220" s="11"/>
      <c r="DU220" s="11"/>
      <c r="DV220" s="11"/>
      <c r="DW220" s="11"/>
      <c r="DX220" s="11"/>
      <c r="DY220" s="11"/>
      <c r="DZ220" s="11"/>
      <c r="EA220" s="11"/>
      <c r="EB220" s="11"/>
      <c r="EC220" s="11"/>
      <c r="ED220" s="11"/>
      <c r="EE220" s="11"/>
      <c r="EF220" s="11"/>
      <c r="EG220" s="11"/>
      <c r="EH220" s="11"/>
      <c r="EI220" s="11"/>
      <c r="EJ220" s="11"/>
      <c r="EK220" s="11"/>
      <c r="EL220" s="11"/>
      <c r="EM220" s="11"/>
      <c r="EN220" s="11"/>
      <c r="EO220" s="11"/>
      <c r="EP220" s="11"/>
      <c r="EQ220" s="11"/>
      <c r="ER220" s="11"/>
      <c r="ES220" s="11"/>
      <c r="ET220" s="11"/>
      <c r="EU220" s="11"/>
      <c r="EV220" s="11"/>
      <c r="EW220" s="11"/>
      <c r="EX220" s="11"/>
      <c r="EY220" s="11"/>
    </row>
    <row r="221" spans="8:8" s="18" ht="14.5" hidden="1" customFormat="1"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  <c r="CC221" s="11"/>
      <c r="CD221" s="11"/>
      <c r="CE221" s="11"/>
      <c r="CF221" s="11"/>
      <c r="CG221" s="11"/>
      <c r="CH221" s="11"/>
      <c r="CI221" s="11"/>
      <c r="CJ221" s="11"/>
      <c r="CK221" s="11"/>
      <c r="CL221" s="11"/>
      <c r="CM221" s="11"/>
      <c r="CN221" s="11"/>
      <c r="CO221" s="11"/>
      <c r="CP221" s="11"/>
      <c r="CQ221" s="11"/>
      <c r="CR221" s="11"/>
      <c r="CS221" s="11"/>
      <c r="CT221" s="11"/>
      <c r="CU221" s="11"/>
      <c r="CV221" s="11"/>
      <c r="CW221" s="11"/>
      <c r="CX221" s="11"/>
      <c r="CY221" s="11"/>
      <c r="CZ221" s="11"/>
      <c r="DA221" s="11"/>
      <c r="DB221" s="11"/>
      <c r="DC221" s="11"/>
      <c r="DD221" s="11"/>
      <c r="DE221" s="11"/>
      <c r="DF221" s="11"/>
      <c r="DG221" s="11"/>
      <c r="DH221" s="11"/>
      <c r="DI221" s="11"/>
      <c r="DJ221" s="11"/>
      <c r="DK221" s="11"/>
      <c r="DL221" s="11"/>
      <c r="DM221" s="11"/>
      <c r="DN221" s="11"/>
      <c r="DO221" s="11"/>
      <c r="DP221" s="11"/>
      <c r="DQ221" s="11"/>
      <c r="DR221" s="11"/>
      <c r="DS221" s="11"/>
      <c r="DT221" s="11"/>
      <c r="DU221" s="11"/>
      <c r="DV221" s="11"/>
      <c r="DW221" s="11"/>
      <c r="DX221" s="11"/>
      <c r="DY221" s="11"/>
      <c r="DZ221" s="11"/>
      <c r="EA221" s="11"/>
      <c r="EB221" s="11"/>
      <c r="EC221" s="11"/>
      <c r="ED221" s="11"/>
      <c r="EE221" s="11"/>
      <c r="EF221" s="11"/>
      <c r="EG221" s="11"/>
      <c r="EH221" s="11"/>
      <c r="EI221" s="11"/>
      <c r="EJ221" s="11"/>
      <c r="EK221" s="11"/>
      <c r="EL221" s="11"/>
      <c r="EM221" s="11"/>
      <c r="EN221" s="11"/>
      <c r="EO221" s="11"/>
      <c r="EP221" s="11"/>
      <c r="EQ221" s="11"/>
      <c r="ER221" s="11"/>
      <c r="ES221" s="11"/>
      <c r="ET221" s="11"/>
      <c r="EU221" s="11"/>
      <c r="EV221" s="11"/>
      <c r="EW221" s="11"/>
      <c r="EX221" s="11"/>
      <c r="EY221" s="11"/>
    </row>
    <row r="222" spans="8:8" s="18" ht="14.5" hidden="1" customFormat="1"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1"/>
      <c r="BH222" s="11"/>
      <c r="BI222" s="11"/>
      <c r="BJ222" s="11"/>
      <c r="BK222" s="11"/>
      <c r="BL222" s="11"/>
      <c r="BM222" s="11"/>
      <c r="BN222" s="11"/>
      <c r="BO222" s="11"/>
      <c r="BP222" s="11"/>
      <c r="BQ222" s="11"/>
      <c r="BR222" s="11"/>
      <c r="BS222" s="11"/>
      <c r="BT222" s="11"/>
      <c r="BU222" s="11"/>
      <c r="BV222" s="11"/>
      <c r="BW222" s="11"/>
      <c r="BX222" s="11"/>
      <c r="BY222" s="11"/>
      <c r="BZ222" s="11"/>
      <c r="CA222" s="11"/>
      <c r="CB222" s="11"/>
      <c r="CC222" s="11"/>
      <c r="CD222" s="11"/>
      <c r="CE222" s="11"/>
      <c r="CF222" s="11"/>
      <c r="CG222" s="11"/>
      <c r="CH222" s="11"/>
      <c r="CI222" s="11"/>
      <c r="CJ222" s="11"/>
      <c r="CK222" s="11"/>
      <c r="CL222" s="11"/>
      <c r="CM222" s="11"/>
      <c r="CN222" s="11"/>
      <c r="CO222" s="11"/>
      <c r="CP222" s="11"/>
      <c r="CQ222" s="11"/>
      <c r="CR222" s="11"/>
      <c r="CS222" s="11"/>
      <c r="CT222" s="11"/>
      <c r="CU222" s="11"/>
      <c r="CV222" s="11"/>
      <c r="CW222" s="11"/>
      <c r="CX222" s="11"/>
      <c r="CY222" s="11"/>
      <c r="CZ222" s="11"/>
      <c r="DA222" s="11"/>
      <c r="DB222" s="11"/>
      <c r="DC222" s="11"/>
      <c r="DD222" s="11"/>
      <c r="DE222" s="11"/>
      <c r="DF222" s="11"/>
      <c r="DG222" s="11"/>
      <c r="DH222" s="11"/>
      <c r="DI222" s="11"/>
      <c r="DJ222" s="11"/>
      <c r="DK222" s="11"/>
      <c r="DL222" s="11"/>
      <c r="DM222" s="11"/>
      <c r="DN222" s="11"/>
      <c r="DO222" s="11"/>
      <c r="DP222" s="11"/>
      <c r="DQ222" s="11"/>
      <c r="DR222" s="11"/>
      <c r="DS222" s="11"/>
      <c r="DT222" s="11"/>
      <c r="DU222" s="11"/>
      <c r="DV222" s="11"/>
      <c r="DW222" s="11"/>
      <c r="DX222" s="11"/>
      <c r="DY222" s="11"/>
      <c r="DZ222" s="11"/>
      <c r="EA222" s="11"/>
      <c r="EB222" s="11"/>
      <c r="EC222" s="11"/>
      <c r="ED222" s="11"/>
      <c r="EE222" s="11"/>
      <c r="EF222" s="11"/>
      <c r="EG222" s="11"/>
      <c r="EH222" s="11"/>
      <c r="EI222" s="11"/>
      <c r="EJ222" s="11"/>
      <c r="EK222" s="11"/>
      <c r="EL222" s="11"/>
      <c r="EM222" s="11"/>
      <c r="EN222" s="11"/>
      <c r="EO222" s="11"/>
      <c r="EP222" s="11"/>
      <c r="EQ222" s="11"/>
      <c r="ER222" s="11"/>
      <c r="ES222" s="11"/>
      <c r="ET222" s="11"/>
      <c r="EU222" s="11"/>
      <c r="EV222" s="11"/>
      <c r="EW222" s="11"/>
      <c r="EX222" s="11"/>
      <c r="EY222" s="11"/>
    </row>
    <row r="223" spans="8:8" s="18" ht="14.5" hidden="1" customFormat="1">
      <c r="AP223" s="11"/>
      <c r="AQ223" s="11"/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1"/>
      <c r="BO223" s="11"/>
      <c r="BP223" s="11"/>
      <c r="BQ223" s="11"/>
      <c r="BR223" s="11"/>
      <c r="BS223" s="11"/>
      <c r="BT223" s="11"/>
      <c r="BU223" s="11"/>
      <c r="BV223" s="11"/>
      <c r="BW223" s="11"/>
      <c r="BX223" s="11"/>
      <c r="BY223" s="11"/>
      <c r="BZ223" s="11"/>
      <c r="CA223" s="11"/>
      <c r="CB223" s="11"/>
      <c r="CC223" s="11"/>
      <c r="CD223" s="11"/>
      <c r="CE223" s="11"/>
      <c r="CF223" s="11"/>
      <c r="CG223" s="11"/>
      <c r="CH223" s="11"/>
      <c r="CI223" s="11"/>
      <c r="CJ223" s="11"/>
      <c r="CK223" s="11"/>
      <c r="CL223" s="11"/>
      <c r="CM223" s="11"/>
      <c r="CN223" s="11"/>
      <c r="CO223" s="11"/>
      <c r="CP223" s="11"/>
      <c r="CQ223" s="11"/>
      <c r="CR223" s="11"/>
      <c r="CS223" s="11"/>
      <c r="CT223" s="11"/>
      <c r="CU223" s="11"/>
      <c r="CV223" s="11"/>
      <c r="CW223" s="11"/>
      <c r="CX223" s="11"/>
      <c r="CY223" s="11"/>
      <c r="CZ223" s="11"/>
      <c r="DA223" s="11"/>
      <c r="DB223" s="11"/>
      <c r="DC223" s="11"/>
      <c r="DD223" s="11"/>
      <c r="DE223" s="11"/>
      <c r="DF223" s="11"/>
      <c r="DG223" s="11"/>
      <c r="DH223" s="11"/>
      <c r="DI223" s="11"/>
      <c r="DJ223" s="11"/>
      <c r="DK223" s="11"/>
      <c r="DL223" s="11"/>
      <c r="DM223" s="11"/>
      <c r="DN223" s="11"/>
      <c r="DO223" s="11"/>
      <c r="DP223" s="11"/>
      <c r="DQ223" s="11"/>
      <c r="DR223" s="11"/>
      <c r="DS223" s="11"/>
      <c r="DT223" s="11"/>
      <c r="DU223" s="11"/>
      <c r="DV223" s="11"/>
      <c r="DW223" s="11"/>
      <c r="DX223" s="11"/>
      <c r="DY223" s="11"/>
      <c r="DZ223" s="11"/>
      <c r="EA223" s="11"/>
      <c r="EB223" s="11"/>
      <c r="EC223" s="11"/>
      <c r="ED223" s="11"/>
      <c r="EE223" s="11"/>
      <c r="EF223" s="11"/>
      <c r="EG223" s="11"/>
      <c r="EH223" s="11"/>
      <c r="EI223" s="11"/>
      <c r="EJ223" s="11"/>
      <c r="EK223" s="11"/>
      <c r="EL223" s="11"/>
      <c r="EM223" s="11"/>
      <c r="EN223" s="11"/>
      <c r="EO223" s="11"/>
      <c r="EP223" s="11"/>
      <c r="EQ223" s="11"/>
      <c r="ER223" s="11"/>
      <c r="ES223" s="11"/>
      <c r="ET223" s="11"/>
      <c r="EU223" s="11"/>
      <c r="EV223" s="11"/>
      <c r="EW223" s="11"/>
      <c r="EX223" s="11"/>
      <c r="EY223" s="11"/>
    </row>
    <row r="224" spans="8:8" s="18" ht="14.5" hidden="1" customFormat="1">
      <c r="AP224" s="11"/>
      <c r="AQ224" s="11"/>
      <c r="AR224" s="11"/>
      <c r="AS224" s="11"/>
      <c r="AT224" s="11"/>
      <c r="AU224" s="11"/>
      <c r="AV224" s="11"/>
      <c r="AW224" s="11"/>
      <c r="AX224" s="11"/>
      <c r="AY224" s="11"/>
      <c r="AZ224" s="11"/>
      <c r="BA224" s="11"/>
      <c r="BB224" s="11"/>
      <c r="BC224" s="11"/>
      <c r="BD224" s="11"/>
      <c r="BE224" s="11"/>
      <c r="BF224" s="11"/>
      <c r="BG224" s="11"/>
      <c r="BH224" s="11"/>
      <c r="BI224" s="11"/>
      <c r="BJ224" s="11"/>
      <c r="BK224" s="11"/>
      <c r="BL224" s="11"/>
      <c r="BM224" s="11"/>
      <c r="BN224" s="11"/>
      <c r="BO224" s="11"/>
      <c r="BP224" s="11"/>
      <c r="BQ224" s="11"/>
      <c r="BR224" s="11"/>
      <c r="BS224" s="11"/>
      <c r="BT224" s="11"/>
      <c r="BU224" s="11"/>
      <c r="BV224" s="11"/>
      <c r="BW224" s="11"/>
      <c r="BX224" s="11"/>
      <c r="BY224" s="11"/>
      <c r="BZ224" s="11"/>
      <c r="CA224" s="11"/>
      <c r="CB224" s="11"/>
      <c r="CC224" s="11"/>
      <c r="CD224" s="11"/>
      <c r="CE224" s="11"/>
      <c r="CF224" s="11"/>
      <c r="CG224" s="11"/>
      <c r="CH224" s="11"/>
      <c r="CI224" s="11"/>
      <c r="CJ224" s="11"/>
      <c r="CK224" s="11"/>
      <c r="CL224" s="11"/>
      <c r="CM224" s="11"/>
      <c r="CN224" s="11"/>
      <c r="CO224" s="11"/>
      <c r="CP224" s="11"/>
      <c r="CQ224" s="11"/>
      <c r="CR224" s="11"/>
      <c r="CS224" s="11"/>
      <c r="CT224" s="11"/>
      <c r="CU224" s="11"/>
      <c r="CV224" s="11"/>
      <c r="CW224" s="11"/>
      <c r="CX224" s="11"/>
      <c r="CY224" s="11"/>
      <c r="CZ224" s="11"/>
      <c r="DA224" s="11"/>
      <c r="DB224" s="11"/>
      <c r="DC224" s="11"/>
      <c r="DD224" s="11"/>
      <c r="DE224" s="11"/>
      <c r="DF224" s="11"/>
      <c r="DG224" s="11"/>
      <c r="DH224" s="11"/>
      <c r="DI224" s="11"/>
      <c r="DJ224" s="11"/>
      <c r="DK224" s="11"/>
      <c r="DL224" s="11"/>
      <c r="DM224" s="11"/>
      <c r="DN224" s="11"/>
      <c r="DO224" s="11"/>
      <c r="DP224" s="11"/>
      <c r="DQ224" s="11"/>
      <c r="DR224" s="11"/>
      <c r="DS224" s="11"/>
      <c r="DT224" s="11"/>
      <c r="DU224" s="11"/>
      <c r="DV224" s="11"/>
      <c r="DW224" s="11"/>
      <c r="DX224" s="11"/>
      <c r="DY224" s="11"/>
      <c r="DZ224" s="11"/>
      <c r="EA224" s="11"/>
      <c r="EB224" s="11"/>
      <c r="EC224" s="11"/>
      <c r="ED224" s="11"/>
      <c r="EE224" s="11"/>
      <c r="EF224" s="11"/>
      <c r="EG224" s="11"/>
      <c r="EH224" s="11"/>
      <c r="EI224" s="11"/>
      <c r="EJ224" s="11"/>
      <c r="EK224" s="11"/>
      <c r="EL224" s="11"/>
      <c r="EM224" s="11"/>
      <c r="EN224" s="11"/>
      <c r="EO224" s="11"/>
      <c r="EP224" s="11"/>
      <c r="EQ224" s="11"/>
      <c r="ER224" s="11"/>
      <c r="ES224" s="11"/>
      <c r="ET224" s="11"/>
      <c r="EU224" s="11"/>
      <c r="EV224" s="11"/>
      <c r="EW224" s="11"/>
      <c r="EX224" s="11"/>
      <c r="EY224" s="11"/>
    </row>
    <row r="225" spans="8:8" s="18" ht="14.5" hidden="1" customFormat="1">
      <c r="AP225" s="11"/>
      <c r="AQ225" s="11"/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1"/>
      <c r="BF225" s="11"/>
      <c r="BG225" s="11"/>
      <c r="BH225" s="11"/>
      <c r="BI225" s="11"/>
      <c r="BJ225" s="11"/>
      <c r="BK225" s="11"/>
      <c r="BL225" s="11"/>
      <c r="BM225" s="11"/>
      <c r="BN225" s="11"/>
      <c r="BO225" s="11"/>
      <c r="BP225" s="11"/>
      <c r="BQ225" s="11"/>
      <c r="BR225" s="11"/>
      <c r="BS225" s="11"/>
      <c r="BT225" s="11"/>
      <c r="BU225" s="11"/>
      <c r="BV225" s="11"/>
      <c r="BW225" s="11"/>
      <c r="BX225" s="11"/>
      <c r="BY225" s="11"/>
      <c r="BZ225" s="11"/>
      <c r="CA225" s="11"/>
      <c r="CB225" s="11"/>
      <c r="CC225" s="11"/>
      <c r="CD225" s="11"/>
      <c r="CE225" s="11"/>
      <c r="CF225" s="11"/>
      <c r="CG225" s="11"/>
      <c r="CH225" s="11"/>
      <c r="CI225" s="11"/>
      <c r="CJ225" s="11"/>
      <c r="CK225" s="11"/>
      <c r="CL225" s="11"/>
      <c r="CM225" s="11"/>
      <c r="CN225" s="11"/>
      <c r="CO225" s="11"/>
      <c r="CP225" s="11"/>
      <c r="CQ225" s="11"/>
      <c r="CR225" s="11"/>
      <c r="CS225" s="11"/>
      <c r="CT225" s="11"/>
      <c r="CU225" s="11"/>
      <c r="CV225" s="11"/>
      <c r="CW225" s="11"/>
      <c r="CX225" s="11"/>
      <c r="CY225" s="11"/>
      <c r="CZ225" s="11"/>
      <c r="DA225" s="11"/>
      <c r="DB225" s="11"/>
      <c r="DC225" s="11"/>
      <c r="DD225" s="11"/>
      <c r="DE225" s="11"/>
      <c r="DF225" s="11"/>
      <c r="DG225" s="11"/>
      <c r="DH225" s="11"/>
      <c r="DI225" s="11"/>
      <c r="DJ225" s="11"/>
      <c r="DK225" s="11"/>
      <c r="DL225" s="11"/>
      <c r="DM225" s="11"/>
      <c r="DN225" s="11"/>
      <c r="DO225" s="11"/>
      <c r="DP225" s="11"/>
      <c r="DQ225" s="11"/>
      <c r="DR225" s="11"/>
      <c r="DS225" s="11"/>
      <c r="DT225" s="11"/>
      <c r="DU225" s="11"/>
      <c r="DV225" s="11"/>
      <c r="DW225" s="11"/>
      <c r="DX225" s="11"/>
      <c r="DY225" s="11"/>
      <c r="DZ225" s="11"/>
      <c r="EA225" s="11"/>
      <c r="EB225" s="11"/>
      <c r="EC225" s="11"/>
      <c r="ED225" s="11"/>
      <c r="EE225" s="11"/>
      <c r="EF225" s="11"/>
      <c r="EG225" s="11"/>
      <c r="EH225" s="11"/>
      <c r="EI225" s="11"/>
      <c r="EJ225" s="11"/>
      <c r="EK225" s="11"/>
      <c r="EL225" s="11"/>
      <c r="EM225" s="11"/>
      <c r="EN225" s="11"/>
      <c r="EO225" s="11"/>
      <c r="EP225" s="11"/>
      <c r="EQ225" s="11"/>
      <c r="ER225" s="11"/>
      <c r="ES225" s="11"/>
      <c r="ET225" s="11"/>
      <c r="EU225" s="11"/>
      <c r="EV225" s="11"/>
      <c r="EW225" s="11"/>
      <c r="EX225" s="11"/>
      <c r="EY225" s="11"/>
    </row>
    <row r="226" spans="8:8" s="18" ht="14.5" hidden="1" customFormat="1"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  <c r="CC226" s="11"/>
      <c r="CD226" s="11"/>
      <c r="CE226" s="11"/>
      <c r="CF226" s="11"/>
      <c r="CG226" s="11"/>
      <c r="CH226" s="11"/>
      <c r="CI226" s="11"/>
      <c r="CJ226" s="11"/>
      <c r="CK226" s="11"/>
      <c r="CL226" s="11"/>
      <c r="CM226" s="11"/>
      <c r="CN226" s="11"/>
      <c r="CO226" s="11"/>
      <c r="CP226" s="11"/>
      <c r="CQ226" s="11"/>
      <c r="CR226" s="11"/>
      <c r="CS226" s="11"/>
      <c r="CT226" s="11"/>
      <c r="CU226" s="11"/>
      <c r="CV226" s="11"/>
      <c r="CW226" s="11"/>
      <c r="CX226" s="11"/>
      <c r="CY226" s="11"/>
      <c r="CZ226" s="11"/>
      <c r="DA226" s="11"/>
      <c r="DB226" s="11"/>
      <c r="DC226" s="11"/>
      <c r="DD226" s="11"/>
      <c r="DE226" s="11"/>
      <c r="DF226" s="11"/>
      <c r="DG226" s="11"/>
      <c r="DH226" s="11"/>
      <c r="DI226" s="11"/>
      <c r="DJ226" s="11"/>
      <c r="DK226" s="11"/>
      <c r="DL226" s="11"/>
      <c r="DM226" s="11"/>
      <c r="DN226" s="11"/>
      <c r="DO226" s="11"/>
      <c r="DP226" s="11"/>
      <c r="DQ226" s="11"/>
      <c r="DR226" s="11"/>
      <c r="DS226" s="11"/>
      <c r="DT226" s="11"/>
      <c r="DU226" s="11"/>
      <c r="DV226" s="11"/>
      <c r="DW226" s="11"/>
      <c r="DX226" s="11"/>
      <c r="DY226" s="11"/>
      <c r="DZ226" s="11"/>
      <c r="EA226" s="11"/>
      <c r="EB226" s="11"/>
      <c r="EC226" s="11"/>
      <c r="ED226" s="11"/>
      <c r="EE226" s="11"/>
      <c r="EF226" s="11"/>
      <c r="EG226" s="11"/>
      <c r="EH226" s="11"/>
      <c r="EI226" s="11"/>
      <c r="EJ226" s="11"/>
      <c r="EK226" s="11"/>
      <c r="EL226" s="11"/>
      <c r="EM226" s="11"/>
      <c r="EN226" s="11"/>
      <c r="EO226" s="11"/>
      <c r="EP226" s="11"/>
      <c r="EQ226" s="11"/>
      <c r="ER226" s="11"/>
      <c r="ES226" s="11"/>
      <c r="ET226" s="11"/>
      <c r="EU226" s="11"/>
      <c r="EV226" s="11"/>
      <c r="EW226" s="11"/>
      <c r="EX226" s="11"/>
      <c r="EY226" s="11"/>
    </row>
    <row r="227" spans="8:8" s="18" ht="14.5" hidden="1" customFormat="1">
      <c r="AP227" s="11"/>
      <c r="AQ227" s="11"/>
      <c r="AR227" s="11"/>
      <c r="AS227" s="11"/>
      <c r="AT227" s="11"/>
      <c r="AU227" s="11"/>
      <c r="AV227" s="11"/>
      <c r="AW227" s="11"/>
      <c r="AX227" s="11"/>
      <c r="AY227" s="11"/>
      <c r="AZ227" s="11"/>
      <c r="BA227" s="11"/>
      <c r="BB227" s="11"/>
      <c r="BC227" s="11"/>
      <c r="BD227" s="11"/>
      <c r="BE227" s="11"/>
      <c r="BF227" s="11"/>
      <c r="BG227" s="11"/>
      <c r="BH227" s="11"/>
      <c r="BI227" s="11"/>
      <c r="BJ227" s="11"/>
      <c r="BK227" s="11"/>
      <c r="BL227" s="11"/>
      <c r="BM227" s="11"/>
      <c r="BN227" s="11"/>
      <c r="BO227" s="11"/>
      <c r="BP227" s="11"/>
      <c r="BQ227" s="11"/>
      <c r="BR227" s="11"/>
      <c r="BS227" s="11"/>
      <c r="BT227" s="11"/>
      <c r="BU227" s="11"/>
      <c r="BV227" s="11"/>
      <c r="BW227" s="11"/>
      <c r="BX227" s="11"/>
      <c r="BY227" s="11"/>
      <c r="BZ227" s="11"/>
      <c r="CA227" s="11"/>
      <c r="CB227" s="11"/>
      <c r="CC227" s="11"/>
      <c r="CD227" s="11"/>
      <c r="CE227" s="11"/>
      <c r="CF227" s="11"/>
      <c r="CG227" s="11"/>
      <c r="CH227" s="11"/>
      <c r="CI227" s="11"/>
      <c r="CJ227" s="11"/>
      <c r="CK227" s="11"/>
      <c r="CL227" s="11"/>
      <c r="CM227" s="11"/>
      <c r="CN227" s="11"/>
      <c r="CO227" s="11"/>
      <c r="CP227" s="11"/>
      <c r="CQ227" s="11"/>
      <c r="CR227" s="11"/>
      <c r="CS227" s="11"/>
      <c r="CT227" s="11"/>
      <c r="CU227" s="11"/>
      <c r="CV227" s="11"/>
      <c r="CW227" s="11"/>
      <c r="CX227" s="11"/>
      <c r="CY227" s="11"/>
      <c r="CZ227" s="11"/>
      <c r="DA227" s="11"/>
      <c r="DB227" s="11"/>
      <c r="DC227" s="11"/>
      <c r="DD227" s="11"/>
      <c r="DE227" s="11"/>
      <c r="DF227" s="11"/>
      <c r="DG227" s="11"/>
      <c r="DH227" s="11"/>
      <c r="DI227" s="11"/>
      <c r="DJ227" s="11"/>
      <c r="DK227" s="11"/>
      <c r="DL227" s="11"/>
      <c r="DM227" s="11"/>
      <c r="DN227" s="11"/>
      <c r="DO227" s="11"/>
      <c r="DP227" s="11"/>
      <c r="DQ227" s="11"/>
      <c r="DR227" s="11"/>
      <c r="DS227" s="11"/>
      <c r="DT227" s="11"/>
      <c r="DU227" s="11"/>
      <c r="DV227" s="11"/>
      <c r="DW227" s="11"/>
      <c r="DX227" s="11"/>
      <c r="DY227" s="11"/>
      <c r="DZ227" s="11"/>
      <c r="EA227" s="11"/>
      <c r="EB227" s="11"/>
      <c r="EC227" s="11"/>
      <c r="ED227" s="11"/>
      <c r="EE227" s="11"/>
      <c r="EF227" s="11"/>
      <c r="EG227" s="11"/>
      <c r="EH227" s="11"/>
      <c r="EI227" s="11"/>
      <c r="EJ227" s="11"/>
      <c r="EK227" s="11"/>
      <c r="EL227" s="11"/>
      <c r="EM227" s="11"/>
      <c r="EN227" s="11"/>
      <c r="EO227" s="11"/>
      <c r="EP227" s="11"/>
      <c r="EQ227" s="11"/>
      <c r="ER227" s="11"/>
      <c r="ES227" s="11"/>
      <c r="ET227" s="11"/>
      <c r="EU227" s="11"/>
      <c r="EV227" s="11"/>
      <c r="EW227" s="11"/>
      <c r="EX227" s="11"/>
      <c r="EY227" s="11"/>
    </row>
    <row r="228" spans="8:8" s="18" ht="14.5" hidden="1" customFormat="1"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  <c r="CC228" s="11"/>
      <c r="CD228" s="11"/>
      <c r="CE228" s="11"/>
      <c r="CF228" s="11"/>
      <c r="CG228" s="11"/>
      <c r="CH228" s="11"/>
      <c r="CI228" s="11"/>
      <c r="CJ228" s="11"/>
      <c r="CK228" s="11"/>
      <c r="CL228" s="11"/>
      <c r="CM228" s="11"/>
      <c r="CN228" s="11"/>
      <c r="CO228" s="11"/>
      <c r="CP228" s="11"/>
      <c r="CQ228" s="11"/>
      <c r="CR228" s="11"/>
      <c r="CS228" s="11"/>
      <c r="CT228" s="11"/>
      <c r="CU228" s="11"/>
      <c r="CV228" s="11"/>
      <c r="CW228" s="11"/>
      <c r="CX228" s="11"/>
      <c r="CY228" s="11"/>
      <c r="CZ228" s="11"/>
      <c r="DA228" s="11"/>
      <c r="DB228" s="11"/>
      <c r="DC228" s="11"/>
      <c r="DD228" s="11"/>
      <c r="DE228" s="11"/>
      <c r="DF228" s="11"/>
      <c r="DG228" s="11"/>
      <c r="DH228" s="11"/>
      <c r="DI228" s="11"/>
      <c r="DJ228" s="11"/>
      <c r="DK228" s="11"/>
      <c r="DL228" s="11"/>
      <c r="DM228" s="11"/>
      <c r="DN228" s="11"/>
      <c r="DO228" s="11"/>
      <c r="DP228" s="11"/>
      <c r="DQ228" s="11"/>
      <c r="DR228" s="11"/>
      <c r="DS228" s="11"/>
      <c r="DT228" s="11"/>
      <c r="DU228" s="11"/>
      <c r="DV228" s="11"/>
      <c r="DW228" s="11"/>
      <c r="DX228" s="11"/>
      <c r="DY228" s="11"/>
      <c r="DZ228" s="11"/>
      <c r="EA228" s="11"/>
      <c r="EB228" s="11"/>
      <c r="EC228" s="11"/>
      <c r="ED228" s="11"/>
      <c r="EE228" s="11"/>
      <c r="EF228" s="11"/>
      <c r="EG228" s="11"/>
      <c r="EH228" s="11"/>
      <c r="EI228" s="11"/>
      <c r="EJ228" s="11"/>
      <c r="EK228" s="11"/>
      <c r="EL228" s="11"/>
      <c r="EM228" s="11"/>
      <c r="EN228" s="11"/>
      <c r="EO228" s="11"/>
      <c r="EP228" s="11"/>
      <c r="EQ228" s="11"/>
      <c r="ER228" s="11"/>
      <c r="ES228" s="11"/>
      <c r="ET228" s="11"/>
      <c r="EU228" s="11"/>
      <c r="EV228" s="11"/>
      <c r="EW228" s="11"/>
      <c r="EX228" s="11"/>
      <c r="EY228" s="11"/>
    </row>
    <row r="229" spans="8:8" s="18" ht="14.5" hidden="1" customFormat="1"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  <c r="CC229" s="11"/>
      <c r="CD229" s="11"/>
      <c r="CE229" s="11"/>
      <c r="CF229" s="11"/>
      <c r="CG229" s="11"/>
      <c r="CH229" s="11"/>
      <c r="CI229" s="11"/>
      <c r="CJ229" s="11"/>
      <c r="CK229" s="11"/>
      <c r="CL229" s="11"/>
      <c r="CM229" s="11"/>
      <c r="CN229" s="11"/>
      <c r="CO229" s="11"/>
      <c r="CP229" s="11"/>
      <c r="CQ229" s="11"/>
      <c r="CR229" s="11"/>
      <c r="CS229" s="11"/>
      <c r="CT229" s="11"/>
      <c r="CU229" s="11"/>
      <c r="CV229" s="11"/>
      <c r="CW229" s="11"/>
      <c r="CX229" s="11"/>
      <c r="CY229" s="11"/>
      <c r="CZ229" s="11"/>
      <c r="DA229" s="11"/>
      <c r="DB229" s="11"/>
      <c r="DC229" s="11"/>
      <c r="DD229" s="11"/>
      <c r="DE229" s="11"/>
      <c r="DF229" s="11"/>
      <c r="DG229" s="11"/>
      <c r="DH229" s="11"/>
      <c r="DI229" s="11"/>
      <c r="DJ229" s="11"/>
      <c r="DK229" s="11"/>
      <c r="DL229" s="11"/>
      <c r="DM229" s="11"/>
      <c r="DN229" s="11"/>
      <c r="DO229" s="11"/>
      <c r="DP229" s="11"/>
      <c r="DQ229" s="11"/>
      <c r="DR229" s="11"/>
      <c r="DS229" s="11"/>
      <c r="DT229" s="11"/>
      <c r="DU229" s="11"/>
      <c r="DV229" s="11"/>
      <c r="DW229" s="11"/>
      <c r="DX229" s="11"/>
      <c r="DY229" s="11"/>
      <c r="DZ229" s="11"/>
      <c r="EA229" s="11"/>
      <c r="EB229" s="11"/>
      <c r="EC229" s="11"/>
      <c r="ED229" s="11"/>
      <c r="EE229" s="11"/>
      <c r="EF229" s="11"/>
      <c r="EG229" s="11"/>
      <c r="EH229" s="11"/>
      <c r="EI229" s="11"/>
      <c r="EJ229" s="11"/>
      <c r="EK229" s="11"/>
      <c r="EL229" s="11"/>
      <c r="EM229" s="11"/>
      <c r="EN229" s="11"/>
      <c r="EO229" s="11"/>
      <c r="EP229" s="11"/>
      <c r="EQ229" s="11"/>
      <c r="ER229" s="11"/>
      <c r="ES229" s="11"/>
      <c r="ET229" s="11"/>
      <c r="EU229" s="11"/>
      <c r="EV229" s="11"/>
      <c r="EW229" s="11"/>
      <c r="EX229" s="11"/>
      <c r="EY229" s="11"/>
    </row>
    <row r="230" spans="8:8" s="18" ht="14.5" hidden="1" customFormat="1"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1"/>
      <c r="BH230" s="11"/>
      <c r="BI230" s="11"/>
      <c r="BJ230" s="11"/>
      <c r="BK230" s="11"/>
      <c r="BL230" s="11"/>
      <c r="BM230" s="11"/>
      <c r="BN230" s="11"/>
      <c r="BO230" s="11"/>
      <c r="BP230" s="11"/>
      <c r="BQ230" s="11"/>
      <c r="BR230" s="11"/>
      <c r="BS230" s="11"/>
      <c r="BT230" s="11"/>
      <c r="BU230" s="11"/>
      <c r="BV230" s="11"/>
      <c r="BW230" s="11"/>
      <c r="BX230" s="11"/>
      <c r="BY230" s="11"/>
      <c r="BZ230" s="11"/>
      <c r="CA230" s="11"/>
      <c r="CB230" s="11"/>
      <c r="CC230" s="11"/>
      <c r="CD230" s="11"/>
      <c r="CE230" s="11"/>
      <c r="CF230" s="11"/>
      <c r="CG230" s="11"/>
      <c r="CH230" s="11"/>
      <c r="CI230" s="11"/>
      <c r="CJ230" s="11"/>
      <c r="CK230" s="11"/>
      <c r="CL230" s="11"/>
      <c r="CM230" s="11"/>
      <c r="CN230" s="11"/>
      <c r="CO230" s="11"/>
      <c r="CP230" s="11"/>
      <c r="CQ230" s="11"/>
      <c r="CR230" s="11"/>
      <c r="CS230" s="11"/>
      <c r="CT230" s="11"/>
      <c r="CU230" s="11"/>
      <c r="CV230" s="11"/>
      <c r="CW230" s="11"/>
      <c r="CX230" s="11"/>
      <c r="CY230" s="11"/>
      <c r="CZ230" s="11"/>
      <c r="DA230" s="11"/>
      <c r="DB230" s="11"/>
      <c r="DC230" s="11"/>
      <c r="DD230" s="11"/>
      <c r="DE230" s="11"/>
      <c r="DF230" s="11"/>
      <c r="DG230" s="11"/>
      <c r="DH230" s="11"/>
      <c r="DI230" s="11"/>
      <c r="DJ230" s="11"/>
      <c r="DK230" s="11"/>
      <c r="DL230" s="11"/>
      <c r="DM230" s="11"/>
      <c r="DN230" s="11"/>
      <c r="DO230" s="11"/>
      <c r="DP230" s="11"/>
      <c r="DQ230" s="11"/>
      <c r="DR230" s="11"/>
      <c r="DS230" s="11"/>
      <c r="DT230" s="11"/>
      <c r="DU230" s="11"/>
      <c r="DV230" s="11"/>
      <c r="DW230" s="11"/>
      <c r="DX230" s="11"/>
      <c r="DY230" s="11"/>
      <c r="DZ230" s="11"/>
      <c r="EA230" s="11"/>
      <c r="EB230" s="11"/>
      <c r="EC230" s="11"/>
      <c r="ED230" s="11"/>
      <c r="EE230" s="11"/>
      <c r="EF230" s="11"/>
      <c r="EG230" s="11"/>
      <c r="EH230" s="11"/>
      <c r="EI230" s="11"/>
      <c r="EJ230" s="11"/>
      <c r="EK230" s="11"/>
      <c r="EL230" s="11"/>
      <c r="EM230" s="11"/>
      <c r="EN230" s="11"/>
      <c r="EO230" s="11"/>
      <c r="EP230" s="11"/>
      <c r="EQ230" s="11"/>
      <c r="ER230" s="11"/>
      <c r="ES230" s="11"/>
      <c r="ET230" s="11"/>
      <c r="EU230" s="11"/>
      <c r="EV230" s="11"/>
      <c r="EW230" s="11"/>
      <c r="EX230" s="11"/>
      <c r="EY230" s="11"/>
    </row>
    <row r="231" spans="8:8" s="18" ht="14.5" hidden="1" customFormat="1"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  <c r="BP231" s="11"/>
      <c r="BQ231" s="11"/>
      <c r="BR231" s="11"/>
      <c r="BS231" s="11"/>
      <c r="BT231" s="11"/>
      <c r="BU231" s="11"/>
      <c r="BV231" s="11"/>
      <c r="BW231" s="11"/>
      <c r="BX231" s="11"/>
      <c r="BY231" s="11"/>
      <c r="BZ231" s="11"/>
      <c r="CA231" s="11"/>
      <c r="CB231" s="11"/>
      <c r="CC231" s="11"/>
      <c r="CD231" s="11"/>
      <c r="CE231" s="11"/>
      <c r="CF231" s="11"/>
      <c r="CG231" s="11"/>
      <c r="CH231" s="11"/>
      <c r="CI231" s="11"/>
      <c r="CJ231" s="11"/>
      <c r="CK231" s="11"/>
      <c r="CL231" s="11"/>
      <c r="CM231" s="11"/>
      <c r="CN231" s="11"/>
      <c r="CO231" s="11"/>
      <c r="CP231" s="11"/>
      <c r="CQ231" s="11"/>
      <c r="CR231" s="11"/>
      <c r="CS231" s="11"/>
      <c r="CT231" s="11"/>
      <c r="CU231" s="11"/>
      <c r="CV231" s="11"/>
      <c r="CW231" s="11"/>
      <c r="CX231" s="11"/>
      <c r="CY231" s="11"/>
      <c r="CZ231" s="11"/>
      <c r="DA231" s="11"/>
      <c r="DB231" s="11"/>
      <c r="DC231" s="11"/>
      <c r="DD231" s="11"/>
      <c r="DE231" s="11"/>
      <c r="DF231" s="11"/>
      <c r="DG231" s="11"/>
      <c r="DH231" s="11"/>
      <c r="DI231" s="11"/>
      <c r="DJ231" s="11"/>
      <c r="DK231" s="11"/>
      <c r="DL231" s="11"/>
      <c r="DM231" s="11"/>
      <c r="DN231" s="11"/>
      <c r="DO231" s="11"/>
      <c r="DP231" s="11"/>
      <c r="DQ231" s="11"/>
      <c r="DR231" s="11"/>
      <c r="DS231" s="11"/>
      <c r="DT231" s="11"/>
      <c r="DU231" s="11"/>
      <c r="DV231" s="11"/>
      <c r="DW231" s="11"/>
      <c r="DX231" s="11"/>
      <c r="DY231" s="11"/>
      <c r="DZ231" s="11"/>
      <c r="EA231" s="11"/>
      <c r="EB231" s="11"/>
      <c r="EC231" s="11"/>
      <c r="ED231" s="11"/>
      <c r="EE231" s="11"/>
      <c r="EF231" s="11"/>
      <c r="EG231" s="11"/>
      <c r="EH231" s="11"/>
      <c r="EI231" s="11"/>
      <c r="EJ231" s="11"/>
      <c r="EK231" s="11"/>
      <c r="EL231" s="11"/>
      <c r="EM231" s="11"/>
      <c r="EN231" s="11"/>
      <c r="EO231" s="11"/>
      <c r="EP231" s="11"/>
      <c r="EQ231" s="11"/>
      <c r="ER231" s="11"/>
      <c r="ES231" s="11"/>
      <c r="ET231" s="11"/>
      <c r="EU231" s="11"/>
      <c r="EV231" s="11"/>
      <c r="EW231" s="11"/>
      <c r="EX231" s="11"/>
      <c r="EY231" s="11"/>
    </row>
    <row r="232" spans="8:8" s="18" ht="14.5" hidden="1" customFormat="1"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K232" s="11"/>
      <c r="BL232" s="11"/>
      <c r="BM232" s="11"/>
      <c r="BN232" s="11"/>
      <c r="BO232" s="11"/>
      <c r="BP232" s="11"/>
      <c r="BQ232" s="11"/>
      <c r="BR232" s="11"/>
      <c r="BS232" s="11"/>
      <c r="BT232" s="11"/>
      <c r="BU232" s="11"/>
      <c r="BV232" s="11"/>
      <c r="BW232" s="11"/>
      <c r="BX232" s="11"/>
      <c r="BY232" s="11"/>
      <c r="BZ232" s="11"/>
      <c r="CA232" s="11"/>
      <c r="CB232" s="11"/>
      <c r="CC232" s="11"/>
      <c r="CD232" s="11"/>
      <c r="CE232" s="11"/>
      <c r="CF232" s="11"/>
      <c r="CG232" s="11"/>
      <c r="CH232" s="11"/>
      <c r="CI232" s="11"/>
      <c r="CJ232" s="11"/>
      <c r="CK232" s="11"/>
      <c r="CL232" s="11"/>
      <c r="CM232" s="11"/>
      <c r="CN232" s="11"/>
      <c r="CO232" s="11"/>
      <c r="CP232" s="11"/>
      <c r="CQ232" s="11"/>
      <c r="CR232" s="11"/>
      <c r="CS232" s="11"/>
      <c r="CT232" s="11"/>
      <c r="CU232" s="11"/>
      <c r="CV232" s="11"/>
      <c r="CW232" s="11"/>
      <c r="CX232" s="11"/>
      <c r="CY232" s="11"/>
      <c r="CZ232" s="11"/>
      <c r="DA232" s="11"/>
      <c r="DB232" s="11"/>
      <c r="DC232" s="11"/>
      <c r="DD232" s="11"/>
      <c r="DE232" s="11"/>
      <c r="DF232" s="11"/>
      <c r="DG232" s="11"/>
      <c r="DH232" s="11"/>
      <c r="DI232" s="11"/>
      <c r="DJ232" s="11"/>
      <c r="DK232" s="11"/>
      <c r="DL232" s="11"/>
      <c r="DM232" s="11"/>
      <c r="DN232" s="11"/>
      <c r="DO232" s="11"/>
      <c r="DP232" s="11"/>
      <c r="DQ232" s="11"/>
      <c r="DR232" s="11"/>
      <c r="DS232" s="11"/>
      <c r="DT232" s="11"/>
      <c r="DU232" s="11"/>
      <c r="DV232" s="11"/>
      <c r="DW232" s="11"/>
      <c r="DX232" s="11"/>
      <c r="DY232" s="11"/>
      <c r="DZ232" s="11"/>
      <c r="EA232" s="11"/>
      <c r="EB232" s="11"/>
      <c r="EC232" s="11"/>
      <c r="ED232" s="11"/>
      <c r="EE232" s="11"/>
      <c r="EF232" s="11"/>
      <c r="EG232" s="11"/>
      <c r="EH232" s="11"/>
      <c r="EI232" s="11"/>
      <c r="EJ232" s="11"/>
      <c r="EK232" s="11"/>
      <c r="EL232" s="11"/>
      <c r="EM232" s="11"/>
      <c r="EN232" s="11"/>
      <c r="EO232" s="11"/>
      <c r="EP232" s="11"/>
      <c r="EQ232" s="11"/>
      <c r="ER232" s="11"/>
      <c r="ES232" s="11"/>
      <c r="ET232" s="11"/>
      <c r="EU232" s="11"/>
      <c r="EV232" s="11"/>
      <c r="EW232" s="11"/>
      <c r="EX232" s="11"/>
      <c r="EY232" s="11"/>
    </row>
    <row r="233" spans="8:8" s="18" ht="14.5" hidden="1" customFormat="1"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  <c r="BP233" s="11"/>
      <c r="BQ233" s="11"/>
      <c r="BR233" s="11"/>
      <c r="BS233" s="11"/>
      <c r="BT233" s="11"/>
      <c r="BU233" s="11"/>
      <c r="BV233" s="11"/>
      <c r="BW233" s="11"/>
      <c r="BX233" s="11"/>
      <c r="BY233" s="11"/>
      <c r="BZ233" s="11"/>
      <c r="CA233" s="11"/>
      <c r="CB233" s="11"/>
      <c r="CC233" s="11"/>
      <c r="CD233" s="11"/>
      <c r="CE233" s="11"/>
      <c r="CF233" s="11"/>
      <c r="CG233" s="11"/>
      <c r="CH233" s="11"/>
      <c r="CI233" s="11"/>
      <c r="CJ233" s="11"/>
      <c r="CK233" s="11"/>
      <c r="CL233" s="11"/>
      <c r="CM233" s="11"/>
      <c r="CN233" s="11"/>
      <c r="CO233" s="11"/>
      <c r="CP233" s="11"/>
      <c r="CQ233" s="11"/>
      <c r="CR233" s="11"/>
      <c r="CS233" s="11"/>
      <c r="CT233" s="11"/>
      <c r="CU233" s="11"/>
      <c r="CV233" s="11"/>
      <c r="CW233" s="11"/>
      <c r="CX233" s="11"/>
      <c r="CY233" s="11"/>
      <c r="CZ233" s="11"/>
      <c r="DA233" s="11"/>
      <c r="DB233" s="11"/>
      <c r="DC233" s="11"/>
      <c r="DD233" s="11"/>
      <c r="DE233" s="11"/>
      <c r="DF233" s="11"/>
      <c r="DG233" s="11"/>
      <c r="DH233" s="11"/>
      <c r="DI233" s="11"/>
      <c r="DJ233" s="11"/>
      <c r="DK233" s="11"/>
      <c r="DL233" s="11"/>
      <c r="DM233" s="11"/>
      <c r="DN233" s="11"/>
      <c r="DO233" s="11"/>
      <c r="DP233" s="11"/>
      <c r="DQ233" s="11"/>
      <c r="DR233" s="11"/>
      <c r="DS233" s="11"/>
      <c r="DT233" s="11"/>
      <c r="DU233" s="11"/>
      <c r="DV233" s="11"/>
      <c r="DW233" s="11"/>
      <c r="DX233" s="11"/>
      <c r="DY233" s="11"/>
      <c r="DZ233" s="11"/>
      <c r="EA233" s="11"/>
      <c r="EB233" s="11"/>
      <c r="EC233" s="11"/>
      <c r="ED233" s="11"/>
      <c r="EE233" s="11"/>
      <c r="EF233" s="11"/>
      <c r="EG233" s="11"/>
      <c r="EH233" s="11"/>
      <c r="EI233" s="11"/>
      <c r="EJ233" s="11"/>
      <c r="EK233" s="11"/>
      <c r="EL233" s="11"/>
      <c r="EM233" s="11"/>
      <c r="EN233" s="11"/>
      <c r="EO233" s="11"/>
      <c r="EP233" s="11"/>
      <c r="EQ233" s="11"/>
      <c r="ER233" s="11"/>
      <c r="ES233" s="11"/>
      <c r="ET233" s="11"/>
      <c r="EU233" s="11"/>
      <c r="EV233" s="11"/>
      <c r="EW233" s="11"/>
      <c r="EX233" s="11"/>
      <c r="EY233" s="11"/>
    </row>
    <row r="234" spans="8:8" s="18" ht="14.5" hidden="1" customFormat="1"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  <c r="CC234" s="11"/>
      <c r="CD234" s="11"/>
      <c r="CE234" s="11"/>
      <c r="CF234" s="11"/>
      <c r="CG234" s="11"/>
      <c r="CH234" s="11"/>
      <c r="CI234" s="11"/>
      <c r="CJ234" s="11"/>
      <c r="CK234" s="11"/>
      <c r="CL234" s="11"/>
      <c r="CM234" s="11"/>
      <c r="CN234" s="11"/>
      <c r="CO234" s="11"/>
      <c r="CP234" s="11"/>
      <c r="CQ234" s="11"/>
      <c r="CR234" s="11"/>
      <c r="CS234" s="11"/>
      <c r="CT234" s="11"/>
      <c r="CU234" s="11"/>
      <c r="CV234" s="11"/>
      <c r="CW234" s="11"/>
      <c r="CX234" s="11"/>
      <c r="CY234" s="11"/>
      <c r="CZ234" s="11"/>
      <c r="DA234" s="11"/>
      <c r="DB234" s="11"/>
      <c r="DC234" s="11"/>
      <c r="DD234" s="11"/>
      <c r="DE234" s="11"/>
      <c r="DF234" s="11"/>
      <c r="DG234" s="11"/>
      <c r="DH234" s="11"/>
      <c r="DI234" s="11"/>
      <c r="DJ234" s="11"/>
      <c r="DK234" s="11"/>
      <c r="DL234" s="11"/>
      <c r="DM234" s="11"/>
      <c r="DN234" s="11"/>
      <c r="DO234" s="11"/>
      <c r="DP234" s="11"/>
      <c r="DQ234" s="11"/>
      <c r="DR234" s="11"/>
      <c r="DS234" s="11"/>
      <c r="DT234" s="11"/>
      <c r="DU234" s="11"/>
      <c r="DV234" s="11"/>
      <c r="DW234" s="11"/>
      <c r="DX234" s="11"/>
      <c r="DY234" s="11"/>
      <c r="DZ234" s="11"/>
      <c r="EA234" s="11"/>
      <c r="EB234" s="11"/>
      <c r="EC234" s="11"/>
      <c r="ED234" s="11"/>
      <c r="EE234" s="11"/>
      <c r="EF234" s="11"/>
      <c r="EG234" s="11"/>
      <c r="EH234" s="11"/>
      <c r="EI234" s="11"/>
      <c r="EJ234" s="11"/>
      <c r="EK234" s="11"/>
      <c r="EL234" s="11"/>
      <c r="EM234" s="11"/>
      <c r="EN234" s="11"/>
      <c r="EO234" s="11"/>
      <c r="EP234" s="11"/>
      <c r="EQ234" s="11"/>
      <c r="ER234" s="11"/>
      <c r="ES234" s="11"/>
      <c r="ET234" s="11"/>
      <c r="EU234" s="11"/>
      <c r="EV234" s="11"/>
      <c r="EW234" s="11"/>
      <c r="EX234" s="11"/>
      <c r="EY234" s="11"/>
    </row>
    <row r="235" spans="8:8" s="18" ht="14.5" hidden="1" customFormat="1"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  <c r="BP235" s="11"/>
      <c r="BQ235" s="11"/>
      <c r="BR235" s="11"/>
      <c r="BS235" s="11"/>
      <c r="BT235" s="11"/>
      <c r="BU235" s="11"/>
      <c r="BV235" s="11"/>
      <c r="BW235" s="11"/>
      <c r="BX235" s="11"/>
      <c r="BY235" s="11"/>
      <c r="BZ235" s="11"/>
      <c r="CA235" s="11"/>
      <c r="CB235" s="11"/>
      <c r="CC235" s="11"/>
      <c r="CD235" s="11"/>
      <c r="CE235" s="11"/>
      <c r="CF235" s="11"/>
      <c r="CG235" s="11"/>
      <c r="CH235" s="11"/>
      <c r="CI235" s="11"/>
      <c r="CJ235" s="11"/>
      <c r="CK235" s="11"/>
      <c r="CL235" s="11"/>
      <c r="CM235" s="11"/>
      <c r="CN235" s="11"/>
      <c r="CO235" s="11"/>
      <c r="CP235" s="11"/>
      <c r="CQ235" s="11"/>
      <c r="CR235" s="11"/>
      <c r="CS235" s="11"/>
      <c r="CT235" s="11"/>
      <c r="CU235" s="11"/>
      <c r="CV235" s="11"/>
      <c r="CW235" s="11"/>
      <c r="CX235" s="11"/>
      <c r="CY235" s="11"/>
      <c r="CZ235" s="11"/>
      <c r="DA235" s="11"/>
      <c r="DB235" s="11"/>
      <c r="DC235" s="11"/>
      <c r="DD235" s="11"/>
      <c r="DE235" s="11"/>
      <c r="DF235" s="11"/>
      <c r="DG235" s="11"/>
      <c r="DH235" s="11"/>
      <c r="DI235" s="11"/>
      <c r="DJ235" s="11"/>
      <c r="DK235" s="11"/>
      <c r="DL235" s="11"/>
      <c r="DM235" s="11"/>
      <c r="DN235" s="11"/>
      <c r="DO235" s="11"/>
      <c r="DP235" s="11"/>
      <c r="DQ235" s="11"/>
      <c r="DR235" s="11"/>
      <c r="DS235" s="11"/>
      <c r="DT235" s="11"/>
      <c r="DU235" s="11"/>
      <c r="DV235" s="11"/>
      <c r="DW235" s="11"/>
      <c r="DX235" s="11"/>
      <c r="DY235" s="11"/>
      <c r="DZ235" s="11"/>
      <c r="EA235" s="11"/>
      <c r="EB235" s="11"/>
      <c r="EC235" s="11"/>
      <c r="ED235" s="11"/>
      <c r="EE235" s="11"/>
      <c r="EF235" s="11"/>
      <c r="EG235" s="11"/>
      <c r="EH235" s="11"/>
      <c r="EI235" s="11"/>
      <c r="EJ235" s="11"/>
      <c r="EK235" s="11"/>
      <c r="EL235" s="11"/>
      <c r="EM235" s="11"/>
      <c r="EN235" s="11"/>
      <c r="EO235" s="11"/>
      <c r="EP235" s="11"/>
      <c r="EQ235" s="11"/>
      <c r="ER235" s="11"/>
      <c r="ES235" s="11"/>
      <c r="ET235" s="11"/>
      <c r="EU235" s="11"/>
      <c r="EV235" s="11"/>
      <c r="EW235" s="11"/>
      <c r="EX235" s="11"/>
      <c r="EY235" s="11"/>
    </row>
    <row r="236" spans="8:8" s="18" ht="14.5" hidden="1" customFormat="1"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  <c r="BP236" s="11"/>
      <c r="BQ236" s="11"/>
      <c r="BR236" s="11"/>
      <c r="BS236" s="11"/>
      <c r="BT236" s="11"/>
      <c r="BU236" s="11"/>
      <c r="BV236" s="11"/>
      <c r="BW236" s="11"/>
      <c r="BX236" s="11"/>
      <c r="BY236" s="11"/>
      <c r="BZ236" s="11"/>
      <c r="CA236" s="11"/>
      <c r="CB236" s="11"/>
      <c r="CC236" s="11"/>
      <c r="CD236" s="11"/>
      <c r="CE236" s="11"/>
      <c r="CF236" s="11"/>
      <c r="CG236" s="11"/>
      <c r="CH236" s="11"/>
      <c r="CI236" s="11"/>
      <c r="CJ236" s="11"/>
      <c r="CK236" s="11"/>
      <c r="CL236" s="11"/>
      <c r="CM236" s="11"/>
      <c r="CN236" s="11"/>
      <c r="CO236" s="11"/>
      <c r="CP236" s="11"/>
      <c r="CQ236" s="11"/>
      <c r="CR236" s="11"/>
      <c r="CS236" s="11"/>
      <c r="CT236" s="11"/>
      <c r="CU236" s="11"/>
      <c r="CV236" s="11"/>
      <c r="CW236" s="11"/>
      <c r="CX236" s="11"/>
      <c r="CY236" s="11"/>
      <c r="CZ236" s="11"/>
      <c r="DA236" s="11"/>
      <c r="DB236" s="11"/>
      <c r="DC236" s="11"/>
      <c r="DD236" s="11"/>
      <c r="DE236" s="11"/>
      <c r="DF236" s="11"/>
      <c r="DG236" s="11"/>
      <c r="DH236" s="11"/>
      <c r="DI236" s="11"/>
      <c r="DJ236" s="11"/>
      <c r="DK236" s="11"/>
      <c r="DL236" s="11"/>
      <c r="DM236" s="11"/>
      <c r="DN236" s="11"/>
      <c r="DO236" s="11"/>
      <c r="DP236" s="11"/>
      <c r="DQ236" s="11"/>
      <c r="DR236" s="11"/>
      <c r="DS236" s="11"/>
      <c r="DT236" s="11"/>
      <c r="DU236" s="11"/>
      <c r="DV236" s="11"/>
      <c r="DW236" s="11"/>
      <c r="DX236" s="11"/>
      <c r="DY236" s="11"/>
      <c r="DZ236" s="11"/>
      <c r="EA236" s="11"/>
      <c r="EB236" s="11"/>
      <c r="EC236" s="11"/>
      <c r="ED236" s="11"/>
      <c r="EE236" s="11"/>
      <c r="EF236" s="11"/>
      <c r="EG236" s="11"/>
      <c r="EH236" s="11"/>
      <c r="EI236" s="11"/>
      <c r="EJ236" s="11"/>
      <c r="EK236" s="11"/>
      <c r="EL236" s="11"/>
      <c r="EM236" s="11"/>
      <c r="EN236" s="11"/>
      <c r="EO236" s="11"/>
      <c r="EP236" s="11"/>
      <c r="EQ236" s="11"/>
      <c r="ER236" s="11"/>
      <c r="ES236" s="11"/>
      <c r="ET236" s="11"/>
      <c r="EU236" s="11"/>
      <c r="EV236" s="11"/>
      <c r="EW236" s="11"/>
      <c r="EX236" s="11"/>
      <c r="EY236" s="11"/>
    </row>
    <row r="237" spans="8:8" s="18" ht="14.5" hidden="1" customFormat="1"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  <c r="CC237" s="11"/>
      <c r="CD237" s="11"/>
      <c r="CE237" s="11"/>
      <c r="CF237" s="11"/>
      <c r="CG237" s="11"/>
      <c r="CH237" s="11"/>
      <c r="CI237" s="11"/>
      <c r="CJ237" s="11"/>
      <c r="CK237" s="11"/>
      <c r="CL237" s="11"/>
      <c r="CM237" s="11"/>
      <c r="CN237" s="11"/>
      <c r="CO237" s="11"/>
      <c r="CP237" s="11"/>
      <c r="CQ237" s="11"/>
      <c r="CR237" s="11"/>
      <c r="CS237" s="11"/>
      <c r="CT237" s="11"/>
      <c r="CU237" s="11"/>
      <c r="CV237" s="11"/>
      <c r="CW237" s="11"/>
      <c r="CX237" s="11"/>
      <c r="CY237" s="11"/>
      <c r="CZ237" s="11"/>
      <c r="DA237" s="11"/>
      <c r="DB237" s="11"/>
      <c r="DC237" s="11"/>
      <c r="DD237" s="11"/>
      <c r="DE237" s="11"/>
      <c r="DF237" s="11"/>
      <c r="DG237" s="11"/>
      <c r="DH237" s="11"/>
      <c r="DI237" s="11"/>
      <c r="DJ237" s="11"/>
      <c r="DK237" s="11"/>
      <c r="DL237" s="11"/>
      <c r="DM237" s="11"/>
      <c r="DN237" s="11"/>
      <c r="DO237" s="11"/>
      <c r="DP237" s="11"/>
      <c r="DQ237" s="11"/>
      <c r="DR237" s="11"/>
      <c r="DS237" s="11"/>
      <c r="DT237" s="11"/>
      <c r="DU237" s="11"/>
      <c r="DV237" s="11"/>
      <c r="DW237" s="11"/>
      <c r="DX237" s="11"/>
      <c r="DY237" s="11"/>
      <c r="DZ237" s="11"/>
      <c r="EA237" s="11"/>
      <c r="EB237" s="11"/>
      <c r="EC237" s="11"/>
      <c r="ED237" s="11"/>
      <c r="EE237" s="11"/>
      <c r="EF237" s="11"/>
      <c r="EG237" s="11"/>
      <c r="EH237" s="11"/>
      <c r="EI237" s="11"/>
      <c r="EJ237" s="11"/>
      <c r="EK237" s="11"/>
      <c r="EL237" s="11"/>
      <c r="EM237" s="11"/>
      <c r="EN237" s="11"/>
      <c r="EO237" s="11"/>
      <c r="EP237" s="11"/>
      <c r="EQ237" s="11"/>
      <c r="ER237" s="11"/>
      <c r="ES237" s="11"/>
      <c r="ET237" s="11"/>
      <c r="EU237" s="11"/>
      <c r="EV237" s="11"/>
      <c r="EW237" s="11"/>
      <c r="EX237" s="11"/>
      <c r="EY237" s="11"/>
    </row>
    <row r="238" spans="8:8" s="18" ht="14.5" hidden="1" customFormat="1">
      <c r="AP238" s="11"/>
      <c r="AQ238" s="11"/>
      <c r="AR238" s="11"/>
      <c r="AS238" s="11"/>
      <c r="AT238" s="11"/>
      <c r="AU238" s="11"/>
      <c r="AV238" s="11"/>
      <c r="AW238" s="11"/>
      <c r="AX238" s="11"/>
      <c r="AY238" s="11"/>
      <c r="AZ238" s="11"/>
      <c r="BA238" s="11"/>
      <c r="BB238" s="11"/>
      <c r="BC238" s="11"/>
      <c r="BD238" s="11"/>
      <c r="BE238" s="11"/>
      <c r="BF238" s="11"/>
      <c r="BG238" s="11"/>
      <c r="BH238" s="11"/>
      <c r="BI238" s="11"/>
      <c r="BJ238" s="11"/>
      <c r="BK238" s="11"/>
      <c r="BL238" s="11"/>
      <c r="BM238" s="11"/>
      <c r="BN238" s="11"/>
      <c r="BO238" s="11"/>
      <c r="BP238" s="11"/>
      <c r="BQ238" s="11"/>
      <c r="BR238" s="11"/>
      <c r="BS238" s="11"/>
      <c r="BT238" s="11"/>
      <c r="BU238" s="11"/>
      <c r="BV238" s="11"/>
      <c r="BW238" s="11"/>
      <c r="BX238" s="11"/>
      <c r="BY238" s="11"/>
      <c r="BZ238" s="11"/>
      <c r="CA238" s="11"/>
      <c r="CB238" s="11"/>
      <c r="CC238" s="11"/>
      <c r="CD238" s="11"/>
      <c r="CE238" s="11"/>
      <c r="CF238" s="11"/>
      <c r="CG238" s="11"/>
      <c r="CH238" s="11"/>
      <c r="CI238" s="11"/>
      <c r="CJ238" s="11"/>
      <c r="CK238" s="11"/>
      <c r="CL238" s="11"/>
      <c r="CM238" s="11"/>
      <c r="CN238" s="11"/>
      <c r="CO238" s="11"/>
      <c r="CP238" s="11"/>
      <c r="CQ238" s="11"/>
      <c r="CR238" s="11"/>
      <c r="CS238" s="11"/>
      <c r="CT238" s="11"/>
      <c r="CU238" s="11"/>
      <c r="CV238" s="11"/>
      <c r="CW238" s="11"/>
      <c r="CX238" s="11"/>
      <c r="CY238" s="11"/>
      <c r="CZ238" s="11"/>
      <c r="DA238" s="11"/>
      <c r="DB238" s="11"/>
      <c r="DC238" s="11"/>
      <c r="DD238" s="11"/>
      <c r="DE238" s="11"/>
      <c r="DF238" s="11"/>
      <c r="DG238" s="11"/>
      <c r="DH238" s="11"/>
      <c r="DI238" s="11"/>
      <c r="DJ238" s="11"/>
      <c r="DK238" s="11"/>
      <c r="DL238" s="11"/>
      <c r="DM238" s="11"/>
      <c r="DN238" s="11"/>
      <c r="DO238" s="11"/>
      <c r="DP238" s="11"/>
      <c r="DQ238" s="11"/>
      <c r="DR238" s="11"/>
      <c r="DS238" s="11"/>
      <c r="DT238" s="11"/>
      <c r="DU238" s="11"/>
      <c r="DV238" s="11"/>
      <c r="DW238" s="11"/>
      <c r="DX238" s="11"/>
      <c r="DY238" s="11"/>
      <c r="DZ238" s="11"/>
      <c r="EA238" s="11"/>
      <c r="EB238" s="11"/>
      <c r="EC238" s="11"/>
      <c r="ED238" s="11"/>
      <c r="EE238" s="11"/>
      <c r="EF238" s="11"/>
      <c r="EG238" s="11"/>
      <c r="EH238" s="11"/>
      <c r="EI238" s="11"/>
      <c r="EJ238" s="11"/>
      <c r="EK238" s="11"/>
      <c r="EL238" s="11"/>
      <c r="EM238" s="11"/>
      <c r="EN238" s="11"/>
      <c r="EO238" s="11"/>
      <c r="EP238" s="11"/>
      <c r="EQ238" s="11"/>
      <c r="ER238" s="11"/>
      <c r="ES238" s="11"/>
      <c r="ET238" s="11"/>
      <c r="EU238" s="11"/>
      <c r="EV238" s="11"/>
      <c r="EW238" s="11"/>
      <c r="EX238" s="11"/>
      <c r="EY238" s="11"/>
    </row>
    <row r="239" spans="8:8" s="18" ht="14.5" hidden="1" customFormat="1">
      <c r="AP239" s="11"/>
      <c r="AQ239" s="11"/>
      <c r="AR239" s="11"/>
      <c r="AS239" s="11"/>
      <c r="AT239" s="11"/>
      <c r="AU239" s="11"/>
      <c r="AV239" s="11"/>
      <c r="AW239" s="11"/>
      <c r="AX239" s="11"/>
      <c r="AY239" s="11"/>
      <c r="AZ239" s="11"/>
      <c r="BA239" s="11"/>
      <c r="BB239" s="11"/>
      <c r="BC239" s="11"/>
      <c r="BD239" s="11"/>
      <c r="BE239" s="11"/>
      <c r="BF239" s="11"/>
      <c r="BG239" s="11"/>
      <c r="BH239" s="11"/>
      <c r="BI239" s="11"/>
      <c r="BJ239" s="11"/>
      <c r="BK239" s="11"/>
      <c r="BL239" s="11"/>
      <c r="BM239" s="11"/>
      <c r="BN239" s="11"/>
      <c r="BO239" s="11"/>
      <c r="BP239" s="11"/>
      <c r="BQ239" s="11"/>
      <c r="BR239" s="11"/>
      <c r="BS239" s="11"/>
      <c r="BT239" s="11"/>
      <c r="BU239" s="11"/>
      <c r="BV239" s="11"/>
      <c r="BW239" s="11"/>
      <c r="BX239" s="11"/>
      <c r="BY239" s="11"/>
      <c r="BZ239" s="11"/>
      <c r="CA239" s="11"/>
      <c r="CB239" s="11"/>
      <c r="CC239" s="11"/>
      <c r="CD239" s="11"/>
      <c r="CE239" s="11"/>
      <c r="CF239" s="11"/>
      <c r="CG239" s="11"/>
      <c r="CH239" s="11"/>
      <c r="CI239" s="11"/>
      <c r="CJ239" s="11"/>
      <c r="CK239" s="11"/>
      <c r="CL239" s="11"/>
      <c r="CM239" s="11"/>
      <c r="CN239" s="11"/>
      <c r="CO239" s="11"/>
      <c r="CP239" s="11"/>
      <c r="CQ239" s="11"/>
      <c r="CR239" s="11"/>
      <c r="CS239" s="11"/>
      <c r="CT239" s="11"/>
      <c r="CU239" s="11"/>
      <c r="CV239" s="11"/>
      <c r="CW239" s="11"/>
      <c r="CX239" s="11"/>
      <c r="CY239" s="11"/>
      <c r="CZ239" s="11"/>
      <c r="DA239" s="11"/>
      <c r="DB239" s="11"/>
      <c r="DC239" s="11"/>
      <c r="DD239" s="11"/>
      <c r="DE239" s="11"/>
      <c r="DF239" s="11"/>
      <c r="DG239" s="11"/>
      <c r="DH239" s="11"/>
      <c r="DI239" s="11"/>
      <c r="DJ239" s="11"/>
      <c r="DK239" s="11"/>
      <c r="DL239" s="11"/>
      <c r="DM239" s="11"/>
      <c r="DN239" s="11"/>
      <c r="DO239" s="11"/>
      <c r="DP239" s="11"/>
      <c r="DQ239" s="11"/>
      <c r="DR239" s="11"/>
      <c r="DS239" s="11"/>
      <c r="DT239" s="11"/>
      <c r="DU239" s="11"/>
      <c r="DV239" s="11"/>
      <c r="DW239" s="11"/>
      <c r="DX239" s="11"/>
      <c r="DY239" s="11"/>
      <c r="DZ239" s="11"/>
      <c r="EA239" s="11"/>
      <c r="EB239" s="11"/>
      <c r="EC239" s="11"/>
      <c r="ED239" s="11"/>
      <c r="EE239" s="11"/>
      <c r="EF239" s="11"/>
      <c r="EG239" s="11"/>
      <c r="EH239" s="11"/>
      <c r="EI239" s="11"/>
      <c r="EJ239" s="11"/>
      <c r="EK239" s="11"/>
      <c r="EL239" s="11"/>
      <c r="EM239" s="11"/>
      <c r="EN239" s="11"/>
      <c r="EO239" s="11"/>
      <c r="EP239" s="11"/>
      <c r="EQ239" s="11"/>
      <c r="ER239" s="11"/>
      <c r="ES239" s="11"/>
      <c r="ET239" s="11"/>
      <c r="EU239" s="11"/>
      <c r="EV239" s="11"/>
      <c r="EW239" s="11"/>
      <c r="EX239" s="11"/>
      <c r="EY239" s="11"/>
    </row>
    <row r="240" spans="8:8" s="18" ht="14.5" hidden="1" customFormat="1">
      <c r="AP240" s="11"/>
      <c r="AQ240" s="11"/>
      <c r="AR240" s="11"/>
      <c r="AS240" s="11"/>
      <c r="AT240" s="11"/>
      <c r="AU240" s="11"/>
      <c r="AV240" s="11"/>
      <c r="AW240" s="11"/>
      <c r="AX240" s="11"/>
      <c r="AY240" s="11"/>
      <c r="AZ240" s="11"/>
      <c r="BA240" s="11"/>
      <c r="BB240" s="11"/>
      <c r="BC240" s="11"/>
      <c r="BD240" s="11"/>
      <c r="BE240" s="11"/>
      <c r="BF240" s="11"/>
      <c r="BG240" s="11"/>
      <c r="BH240" s="11"/>
      <c r="BI240" s="11"/>
      <c r="BJ240" s="11"/>
      <c r="BK240" s="11"/>
      <c r="BL240" s="11"/>
      <c r="BM240" s="11"/>
      <c r="BN240" s="11"/>
      <c r="BO240" s="11"/>
      <c r="BP240" s="11"/>
      <c r="BQ240" s="11"/>
      <c r="BR240" s="11"/>
      <c r="BS240" s="11"/>
      <c r="BT240" s="11"/>
      <c r="BU240" s="11"/>
      <c r="BV240" s="11"/>
      <c r="BW240" s="11"/>
      <c r="BX240" s="11"/>
      <c r="BY240" s="11"/>
      <c r="BZ240" s="11"/>
      <c r="CA240" s="11"/>
      <c r="CB240" s="11"/>
      <c r="CC240" s="11"/>
      <c r="CD240" s="11"/>
      <c r="CE240" s="11"/>
      <c r="CF240" s="11"/>
      <c r="CG240" s="11"/>
      <c r="CH240" s="11"/>
      <c r="CI240" s="11"/>
      <c r="CJ240" s="11"/>
      <c r="CK240" s="11"/>
      <c r="CL240" s="11"/>
      <c r="CM240" s="11"/>
      <c r="CN240" s="11"/>
      <c r="CO240" s="11"/>
      <c r="CP240" s="11"/>
      <c r="CQ240" s="11"/>
      <c r="CR240" s="11"/>
      <c r="CS240" s="11"/>
      <c r="CT240" s="11"/>
      <c r="CU240" s="11"/>
      <c r="CV240" s="11"/>
      <c r="CW240" s="11"/>
      <c r="CX240" s="11"/>
      <c r="CY240" s="11"/>
      <c r="CZ240" s="11"/>
      <c r="DA240" s="11"/>
      <c r="DB240" s="11"/>
      <c r="DC240" s="11"/>
      <c r="DD240" s="11"/>
      <c r="DE240" s="11"/>
      <c r="DF240" s="11"/>
      <c r="DG240" s="11"/>
      <c r="DH240" s="11"/>
      <c r="DI240" s="11"/>
      <c r="DJ240" s="11"/>
      <c r="DK240" s="11"/>
      <c r="DL240" s="11"/>
      <c r="DM240" s="11"/>
      <c r="DN240" s="11"/>
      <c r="DO240" s="11"/>
      <c r="DP240" s="11"/>
      <c r="DQ240" s="11"/>
      <c r="DR240" s="11"/>
      <c r="DS240" s="11"/>
      <c r="DT240" s="11"/>
      <c r="DU240" s="11"/>
      <c r="DV240" s="11"/>
      <c r="DW240" s="11"/>
      <c r="DX240" s="11"/>
      <c r="DY240" s="11"/>
      <c r="DZ240" s="11"/>
      <c r="EA240" s="11"/>
      <c r="EB240" s="11"/>
      <c r="EC240" s="11"/>
      <c r="ED240" s="11"/>
      <c r="EE240" s="11"/>
      <c r="EF240" s="11"/>
      <c r="EG240" s="11"/>
      <c r="EH240" s="11"/>
      <c r="EI240" s="11"/>
      <c r="EJ240" s="11"/>
      <c r="EK240" s="11"/>
      <c r="EL240" s="11"/>
      <c r="EM240" s="11"/>
      <c r="EN240" s="11"/>
      <c r="EO240" s="11"/>
      <c r="EP240" s="11"/>
      <c r="EQ240" s="11"/>
      <c r="ER240" s="11"/>
      <c r="ES240" s="11"/>
      <c r="ET240" s="11"/>
      <c r="EU240" s="11"/>
      <c r="EV240" s="11"/>
      <c r="EW240" s="11"/>
      <c r="EX240" s="11"/>
      <c r="EY240" s="11"/>
    </row>
    <row r="241" spans="8:8" s="18" ht="14.5" hidden="1" customFormat="1"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  <c r="BP241" s="11"/>
      <c r="BQ241" s="11"/>
      <c r="BR241" s="11"/>
      <c r="BS241" s="11"/>
      <c r="BT241" s="11"/>
      <c r="BU241" s="11"/>
      <c r="BV241" s="11"/>
      <c r="BW241" s="11"/>
      <c r="BX241" s="11"/>
      <c r="BY241" s="11"/>
      <c r="BZ241" s="11"/>
      <c r="CA241" s="11"/>
      <c r="CB241" s="11"/>
      <c r="CC241" s="11"/>
      <c r="CD241" s="11"/>
      <c r="CE241" s="11"/>
      <c r="CF241" s="11"/>
      <c r="CG241" s="11"/>
      <c r="CH241" s="11"/>
      <c r="CI241" s="11"/>
      <c r="CJ241" s="11"/>
      <c r="CK241" s="11"/>
      <c r="CL241" s="11"/>
      <c r="CM241" s="11"/>
      <c r="CN241" s="11"/>
      <c r="CO241" s="11"/>
      <c r="CP241" s="11"/>
      <c r="CQ241" s="11"/>
      <c r="CR241" s="11"/>
      <c r="CS241" s="11"/>
      <c r="CT241" s="11"/>
      <c r="CU241" s="11"/>
      <c r="CV241" s="11"/>
      <c r="CW241" s="11"/>
      <c r="CX241" s="11"/>
      <c r="CY241" s="11"/>
      <c r="CZ241" s="11"/>
      <c r="DA241" s="11"/>
      <c r="DB241" s="11"/>
      <c r="DC241" s="11"/>
      <c r="DD241" s="11"/>
      <c r="DE241" s="11"/>
      <c r="DF241" s="11"/>
      <c r="DG241" s="11"/>
      <c r="DH241" s="11"/>
      <c r="DI241" s="11"/>
      <c r="DJ241" s="11"/>
      <c r="DK241" s="11"/>
      <c r="DL241" s="11"/>
      <c r="DM241" s="11"/>
      <c r="DN241" s="11"/>
      <c r="DO241" s="11"/>
      <c r="DP241" s="11"/>
      <c r="DQ241" s="11"/>
      <c r="DR241" s="11"/>
      <c r="DS241" s="11"/>
      <c r="DT241" s="11"/>
      <c r="DU241" s="11"/>
      <c r="DV241" s="11"/>
      <c r="DW241" s="11"/>
      <c r="DX241" s="11"/>
      <c r="DY241" s="11"/>
      <c r="DZ241" s="11"/>
      <c r="EA241" s="11"/>
      <c r="EB241" s="11"/>
      <c r="EC241" s="11"/>
      <c r="ED241" s="11"/>
      <c r="EE241" s="11"/>
      <c r="EF241" s="11"/>
      <c r="EG241" s="11"/>
      <c r="EH241" s="11"/>
      <c r="EI241" s="11"/>
      <c r="EJ241" s="11"/>
      <c r="EK241" s="11"/>
      <c r="EL241" s="11"/>
      <c r="EM241" s="11"/>
      <c r="EN241" s="11"/>
      <c r="EO241" s="11"/>
      <c r="EP241" s="11"/>
      <c r="EQ241" s="11"/>
      <c r="ER241" s="11"/>
      <c r="ES241" s="11"/>
      <c r="ET241" s="11"/>
      <c r="EU241" s="11"/>
      <c r="EV241" s="11"/>
      <c r="EW241" s="11"/>
      <c r="EX241" s="11"/>
      <c r="EY241" s="11"/>
    </row>
    <row r="242" spans="8:8" s="18" ht="14.5" hidden="1" customFormat="1"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  <c r="BP242" s="11"/>
      <c r="BQ242" s="11"/>
      <c r="BR242" s="11"/>
      <c r="BS242" s="11"/>
      <c r="BT242" s="11"/>
      <c r="BU242" s="11"/>
      <c r="BV242" s="11"/>
      <c r="BW242" s="11"/>
      <c r="BX242" s="11"/>
      <c r="BY242" s="11"/>
      <c r="BZ242" s="11"/>
      <c r="CA242" s="11"/>
      <c r="CB242" s="11"/>
      <c r="CC242" s="11"/>
      <c r="CD242" s="11"/>
      <c r="CE242" s="11"/>
      <c r="CF242" s="11"/>
      <c r="CG242" s="11"/>
      <c r="CH242" s="11"/>
      <c r="CI242" s="11"/>
      <c r="CJ242" s="11"/>
      <c r="CK242" s="11"/>
      <c r="CL242" s="11"/>
      <c r="CM242" s="11"/>
      <c r="CN242" s="11"/>
      <c r="CO242" s="11"/>
      <c r="CP242" s="11"/>
      <c r="CQ242" s="11"/>
      <c r="CR242" s="11"/>
      <c r="CS242" s="11"/>
      <c r="CT242" s="11"/>
      <c r="CU242" s="11"/>
      <c r="CV242" s="11"/>
      <c r="CW242" s="11"/>
      <c r="CX242" s="11"/>
      <c r="CY242" s="11"/>
      <c r="CZ242" s="11"/>
      <c r="DA242" s="11"/>
      <c r="DB242" s="11"/>
      <c r="DC242" s="11"/>
      <c r="DD242" s="11"/>
      <c r="DE242" s="11"/>
      <c r="DF242" s="11"/>
      <c r="DG242" s="11"/>
      <c r="DH242" s="11"/>
      <c r="DI242" s="11"/>
      <c r="DJ242" s="11"/>
      <c r="DK242" s="11"/>
      <c r="DL242" s="11"/>
      <c r="DM242" s="11"/>
      <c r="DN242" s="11"/>
      <c r="DO242" s="11"/>
      <c r="DP242" s="11"/>
      <c r="DQ242" s="11"/>
      <c r="DR242" s="11"/>
      <c r="DS242" s="11"/>
      <c r="DT242" s="11"/>
      <c r="DU242" s="11"/>
      <c r="DV242" s="11"/>
      <c r="DW242" s="11"/>
      <c r="DX242" s="11"/>
      <c r="DY242" s="11"/>
      <c r="DZ242" s="11"/>
      <c r="EA242" s="11"/>
      <c r="EB242" s="11"/>
      <c r="EC242" s="11"/>
      <c r="ED242" s="11"/>
      <c r="EE242" s="11"/>
      <c r="EF242" s="11"/>
      <c r="EG242" s="11"/>
      <c r="EH242" s="11"/>
      <c r="EI242" s="11"/>
      <c r="EJ242" s="11"/>
      <c r="EK242" s="11"/>
      <c r="EL242" s="11"/>
      <c r="EM242" s="11"/>
      <c r="EN242" s="11"/>
      <c r="EO242" s="11"/>
      <c r="EP242" s="11"/>
      <c r="EQ242" s="11"/>
      <c r="ER242" s="11"/>
      <c r="ES242" s="11"/>
      <c r="ET242" s="11"/>
      <c r="EU242" s="11"/>
      <c r="EV242" s="11"/>
      <c r="EW242" s="11"/>
      <c r="EX242" s="11"/>
      <c r="EY242" s="11"/>
    </row>
    <row r="243" spans="8:8" s="18" ht="14.5" hidden="1" customFormat="1"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  <c r="BP243" s="11"/>
      <c r="BQ243" s="11"/>
      <c r="BR243" s="11"/>
      <c r="BS243" s="11"/>
      <c r="BT243" s="11"/>
      <c r="BU243" s="11"/>
      <c r="BV243" s="11"/>
      <c r="BW243" s="11"/>
      <c r="BX243" s="11"/>
      <c r="BY243" s="11"/>
      <c r="BZ243" s="11"/>
      <c r="CA243" s="11"/>
      <c r="CB243" s="11"/>
      <c r="CC243" s="11"/>
      <c r="CD243" s="11"/>
      <c r="CE243" s="11"/>
      <c r="CF243" s="11"/>
      <c r="CG243" s="11"/>
      <c r="CH243" s="11"/>
      <c r="CI243" s="11"/>
      <c r="CJ243" s="11"/>
      <c r="CK243" s="11"/>
      <c r="CL243" s="11"/>
      <c r="CM243" s="11"/>
      <c r="CN243" s="11"/>
      <c r="CO243" s="11"/>
      <c r="CP243" s="11"/>
      <c r="CQ243" s="11"/>
      <c r="CR243" s="11"/>
      <c r="CS243" s="11"/>
      <c r="CT243" s="11"/>
      <c r="CU243" s="11"/>
      <c r="CV243" s="11"/>
      <c r="CW243" s="11"/>
      <c r="CX243" s="11"/>
      <c r="CY243" s="11"/>
      <c r="CZ243" s="11"/>
      <c r="DA243" s="11"/>
      <c r="DB243" s="11"/>
      <c r="DC243" s="11"/>
      <c r="DD243" s="11"/>
      <c r="DE243" s="11"/>
      <c r="DF243" s="11"/>
      <c r="DG243" s="11"/>
      <c r="DH243" s="11"/>
      <c r="DI243" s="11"/>
      <c r="DJ243" s="11"/>
      <c r="DK243" s="11"/>
      <c r="DL243" s="11"/>
      <c r="DM243" s="11"/>
      <c r="DN243" s="11"/>
      <c r="DO243" s="11"/>
      <c r="DP243" s="11"/>
      <c r="DQ243" s="11"/>
      <c r="DR243" s="11"/>
      <c r="DS243" s="11"/>
      <c r="DT243" s="11"/>
      <c r="DU243" s="11"/>
      <c r="DV243" s="11"/>
      <c r="DW243" s="11"/>
      <c r="DX243" s="11"/>
      <c r="DY243" s="11"/>
      <c r="DZ243" s="11"/>
      <c r="EA243" s="11"/>
      <c r="EB243" s="11"/>
      <c r="EC243" s="11"/>
      <c r="ED243" s="11"/>
      <c r="EE243" s="11"/>
      <c r="EF243" s="11"/>
      <c r="EG243" s="11"/>
      <c r="EH243" s="11"/>
      <c r="EI243" s="11"/>
      <c r="EJ243" s="11"/>
      <c r="EK243" s="11"/>
      <c r="EL243" s="11"/>
      <c r="EM243" s="11"/>
      <c r="EN243" s="11"/>
      <c r="EO243" s="11"/>
      <c r="EP243" s="11"/>
      <c r="EQ243" s="11"/>
      <c r="ER243" s="11"/>
      <c r="ES243" s="11"/>
      <c r="ET243" s="11"/>
      <c r="EU243" s="11"/>
      <c r="EV243" s="11"/>
      <c r="EW243" s="11"/>
      <c r="EX243" s="11"/>
      <c r="EY243" s="11"/>
    </row>
    <row r="244" spans="8:8" s="18" ht="14.5" hidden="1" customFormat="1"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  <c r="CC244" s="11"/>
      <c r="CD244" s="11"/>
      <c r="CE244" s="11"/>
      <c r="CF244" s="11"/>
      <c r="CG244" s="11"/>
      <c r="CH244" s="11"/>
      <c r="CI244" s="11"/>
      <c r="CJ244" s="11"/>
      <c r="CK244" s="11"/>
      <c r="CL244" s="11"/>
      <c r="CM244" s="11"/>
      <c r="CN244" s="11"/>
      <c r="CO244" s="11"/>
      <c r="CP244" s="11"/>
      <c r="CQ244" s="11"/>
      <c r="CR244" s="11"/>
      <c r="CS244" s="11"/>
      <c r="CT244" s="11"/>
      <c r="CU244" s="11"/>
      <c r="CV244" s="11"/>
      <c r="CW244" s="11"/>
      <c r="CX244" s="11"/>
      <c r="CY244" s="11"/>
      <c r="CZ244" s="11"/>
      <c r="DA244" s="11"/>
      <c r="DB244" s="11"/>
      <c r="DC244" s="11"/>
      <c r="DD244" s="11"/>
      <c r="DE244" s="11"/>
      <c r="DF244" s="11"/>
      <c r="DG244" s="11"/>
      <c r="DH244" s="11"/>
      <c r="DI244" s="11"/>
      <c r="DJ244" s="11"/>
      <c r="DK244" s="11"/>
      <c r="DL244" s="11"/>
      <c r="DM244" s="11"/>
      <c r="DN244" s="11"/>
      <c r="DO244" s="11"/>
      <c r="DP244" s="11"/>
      <c r="DQ244" s="11"/>
      <c r="DR244" s="11"/>
      <c r="DS244" s="11"/>
      <c r="DT244" s="11"/>
      <c r="DU244" s="11"/>
      <c r="DV244" s="11"/>
      <c r="DW244" s="11"/>
      <c r="DX244" s="11"/>
      <c r="DY244" s="11"/>
      <c r="DZ244" s="11"/>
      <c r="EA244" s="11"/>
      <c r="EB244" s="11"/>
      <c r="EC244" s="11"/>
      <c r="ED244" s="11"/>
      <c r="EE244" s="11"/>
      <c r="EF244" s="11"/>
      <c r="EG244" s="11"/>
      <c r="EH244" s="11"/>
      <c r="EI244" s="11"/>
      <c r="EJ244" s="11"/>
      <c r="EK244" s="11"/>
      <c r="EL244" s="11"/>
      <c r="EM244" s="11"/>
      <c r="EN244" s="11"/>
      <c r="EO244" s="11"/>
      <c r="EP244" s="11"/>
      <c r="EQ244" s="11"/>
      <c r="ER244" s="11"/>
      <c r="ES244" s="11"/>
      <c r="ET244" s="11"/>
      <c r="EU244" s="11"/>
      <c r="EV244" s="11"/>
      <c r="EW244" s="11"/>
      <c r="EX244" s="11"/>
      <c r="EY244" s="11"/>
    </row>
    <row r="245" spans="8:8" s="18" ht="14.5" hidden="1" customFormat="1">
      <c r="AP245" s="11"/>
      <c r="AQ245" s="11"/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1"/>
      <c r="BC245" s="11"/>
      <c r="BD245" s="11"/>
      <c r="BE245" s="11"/>
      <c r="BF245" s="11"/>
      <c r="BG245" s="11"/>
      <c r="BH245" s="11"/>
      <c r="BI245" s="11"/>
      <c r="BJ245" s="11"/>
      <c r="BK245" s="11"/>
      <c r="BL245" s="11"/>
      <c r="BM245" s="11"/>
      <c r="BN245" s="11"/>
      <c r="BO245" s="11"/>
      <c r="BP245" s="11"/>
      <c r="BQ245" s="11"/>
      <c r="BR245" s="11"/>
      <c r="BS245" s="11"/>
      <c r="BT245" s="11"/>
      <c r="BU245" s="11"/>
      <c r="BV245" s="11"/>
      <c r="BW245" s="11"/>
      <c r="BX245" s="11"/>
      <c r="BY245" s="11"/>
      <c r="BZ245" s="11"/>
      <c r="CA245" s="11"/>
      <c r="CB245" s="11"/>
      <c r="CC245" s="11"/>
      <c r="CD245" s="11"/>
      <c r="CE245" s="11"/>
      <c r="CF245" s="11"/>
      <c r="CG245" s="11"/>
      <c r="CH245" s="11"/>
      <c r="CI245" s="11"/>
      <c r="CJ245" s="11"/>
      <c r="CK245" s="11"/>
      <c r="CL245" s="11"/>
      <c r="CM245" s="11"/>
      <c r="CN245" s="11"/>
      <c r="CO245" s="11"/>
      <c r="CP245" s="11"/>
      <c r="CQ245" s="11"/>
      <c r="CR245" s="11"/>
      <c r="CS245" s="11"/>
      <c r="CT245" s="11"/>
      <c r="CU245" s="11"/>
      <c r="CV245" s="11"/>
      <c r="CW245" s="11"/>
      <c r="CX245" s="11"/>
      <c r="CY245" s="11"/>
      <c r="CZ245" s="11"/>
      <c r="DA245" s="11"/>
      <c r="DB245" s="11"/>
      <c r="DC245" s="11"/>
      <c r="DD245" s="11"/>
      <c r="DE245" s="11"/>
      <c r="DF245" s="11"/>
      <c r="DG245" s="11"/>
      <c r="DH245" s="11"/>
      <c r="DI245" s="11"/>
      <c r="DJ245" s="11"/>
      <c r="DK245" s="11"/>
      <c r="DL245" s="11"/>
      <c r="DM245" s="11"/>
      <c r="DN245" s="11"/>
      <c r="DO245" s="11"/>
      <c r="DP245" s="11"/>
      <c r="DQ245" s="11"/>
      <c r="DR245" s="11"/>
      <c r="DS245" s="11"/>
      <c r="DT245" s="11"/>
      <c r="DU245" s="11"/>
      <c r="DV245" s="11"/>
      <c r="DW245" s="11"/>
      <c r="DX245" s="11"/>
      <c r="DY245" s="11"/>
      <c r="DZ245" s="11"/>
      <c r="EA245" s="11"/>
      <c r="EB245" s="11"/>
      <c r="EC245" s="11"/>
      <c r="ED245" s="11"/>
      <c r="EE245" s="11"/>
      <c r="EF245" s="11"/>
      <c r="EG245" s="11"/>
      <c r="EH245" s="11"/>
      <c r="EI245" s="11"/>
      <c r="EJ245" s="11"/>
      <c r="EK245" s="11"/>
      <c r="EL245" s="11"/>
      <c r="EM245" s="11"/>
      <c r="EN245" s="11"/>
      <c r="EO245" s="11"/>
      <c r="EP245" s="11"/>
      <c r="EQ245" s="11"/>
      <c r="ER245" s="11"/>
      <c r="ES245" s="11"/>
      <c r="ET245" s="11"/>
      <c r="EU245" s="11"/>
      <c r="EV245" s="11"/>
      <c r="EW245" s="11"/>
      <c r="EX245" s="11"/>
      <c r="EY245" s="11"/>
    </row>
    <row r="246" spans="8:8" s="18" ht="14.5" hidden="1" customFormat="1"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  <c r="CC246" s="11"/>
      <c r="CD246" s="11"/>
      <c r="CE246" s="11"/>
      <c r="CF246" s="11"/>
      <c r="CG246" s="11"/>
      <c r="CH246" s="11"/>
      <c r="CI246" s="11"/>
      <c r="CJ246" s="11"/>
      <c r="CK246" s="11"/>
      <c r="CL246" s="11"/>
      <c r="CM246" s="11"/>
      <c r="CN246" s="11"/>
      <c r="CO246" s="11"/>
      <c r="CP246" s="11"/>
      <c r="CQ246" s="11"/>
      <c r="CR246" s="11"/>
      <c r="CS246" s="11"/>
      <c r="CT246" s="11"/>
      <c r="CU246" s="11"/>
      <c r="CV246" s="11"/>
      <c r="CW246" s="11"/>
      <c r="CX246" s="11"/>
      <c r="CY246" s="11"/>
      <c r="CZ246" s="11"/>
      <c r="DA246" s="11"/>
      <c r="DB246" s="11"/>
      <c r="DC246" s="11"/>
      <c r="DD246" s="11"/>
      <c r="DE246" s="11"/>
      <c r="DF246" s="11"/>
      <c r="DG246" s="11"/>
      <c r="DH246" s="11"/>
      <c r="DI246" s="11"/>
      <c r="DJ246" s="11"/>
      <c r="DK246" s="11"/>
      <c r="DL246" s="11"/>
      <c r="DM246" s="11"/>
      <c r="DN246" s="11"/>
      <c r="DO246" s="11"/>
      <c r="DP246" s="11"/>
      <c r="DQ246" s="11"/>
      <c r="DR246" s="11"/>
      <c r="DS246" s="11"/>
      <c r="DT246" s="11"/>
      <c r="DU246" s="11"/>
      <c r="DV246" s="11"/>
      <c r="DW246" s="11"/>
      <c r="DX246" s="11"/>
      <c r="DY246" s="11"/>
      <c r="DZ246" s="11"/>
      <c r="EA246" s="11"/>
      <c r="EB246" s="11"/>
      <c r="EC246" s="11"/>
      <c r="ED246" s="11"/>
      <c r="EE246" s="11"/>
      <c r="EF246" s="11"/>
      <c r="EG246" s="11"/>
      <c r="EH246" s="11"/>
      <c r="EI246" s="11"/>
      <c r="EJ246" s="11"/>
      <c r="EK246" s="11"/>
      <c r="EL246" s="11"/>
      <c r="EM246" s="11"/>
      <c r="EN246" s="11"/>
      <c r="EO246" s="11"/>
      <c r="EP246" s="11"/>
      <c r="EQ246" s="11"/>
      <c r="ER246" s="11"/>
      <c r="ES246" s="11"/>
      <c r="ET246" s="11"/>
      <c r="EU246" s="11"/>
      <c r="EV246" s="11"/>
      <c r="EW246" s="11"/>
      <c r="EX246" s="11"/>
      <c r="EY246" s="11"/>
    </row>
    <row r="247" spans="8:8" s="18" ht="14.5" hidden="1" customFormat="1"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  <c r="CC247" s="11"/>
      <c r="CD247" s="11"/>
      <c r="CE247" s="11"/>
      <c r="CF247" s="11"/>
      <c r="CG247" s="11"/>
      <c r="CH247" s="11"/>
      <c r="CI247" s="11"/>
      <c r="CJ247" s="11"/>
      <c r="CK247" s="11"/>
      <c r="CL247" s="11"/>
      <c r="CM247" s="11"/>
      <c r="CN247" s="11"/>
      <c r="CO247" s="11"/>
      <c r="CP247" s="11"/>
      <c r="CQ247" s="11"/>
      <c r="CR247" s="11"/>
      <c r="CS247" s="11"/>
      <c r="CT247" s="11"/>
      <c r="CU247" s="11"/>
      <c r="CV247" s="11"/>
      <c r="CW247" s="11"/>
      <c r="CX247" s="11"/>
      <c r="CY247" s="11"/>
      <c r="CZ247" s="11"/>
      <c r="DA247" s="11"/>
      <c r="DB247" s="11"/>
      <c r="DC247" s="11"/>
      <c r="DD247" s="11"/>
      <c r="DE247" s="11"/>
      <c r="DF247" s="11"/>
      <c r="DG247" s="11"/>
      <c r="DH247" s="11"/>
      <c r="DI247" s="11"/>
      <c r="DJ247" s="11"/>
      <c r="DK247" s="11"/>
      <c r="DL247" s="11"/>
      <c r="DM247" s="11"/>
      <c r="DN247" s="11"/>
      <c r="DO247" s="11"/>
      <c r="DP247" s="11"/>
      <c r="DQ247" s="11"/>
      <c r="DR247" s="11"/>
      <c r="DS247" s="11"/>
      <c r="DT247" s="11"/>
      <c r="DU247" s="11"/>
      <c r="DV247" s="11"/>
      <c r="DW247" s="11"/>
      <c r="DX247" s="11"/>
      <c r="DY247" s="11"/>
      <c r="DZ247" s="11"/>
      <c r="EA247" s="11"/>
      <c r="EB247" s="11"/>
      <c r="EC247" s="11"/>
      <c r="ED247" s="11"/>
      <c r="EE247" s="11"/>
      <c r="EF247" s="11"/>
      <c r="EG247" s="11"/>
      <c r="EH247" s="11"/>
      <c r="EI247" s="11"/>
      <c r="EJ247" s="11"/>
      <c r="EK247" s="11"/>
      <c r="EL247" s="11"/>
      <c r="EM247" s="11"/>
      <c r="EN247" s="11"/>
      <c r="EO247" s="11"/>
      <c r="EP247" s="11"/>
      <c r="EQ247" s="11"/>
      <c r="ER247" s="11"/>
      <c r="ES247" s="11"/>
      <c r="ET247" s="11"/>
      <c r="EU247" s="11"/>
      <c r="EV247" s="11"/>
      <c r="EW247" s="11"/>
      <c r="EX247" s="11"/>
      <c r="EY247" s="11"/>
    </row>
    <row r="248" spans="8:8" s="18" ht="14.5" hidden="1" customFormat="1">
      <c r="AP248" s="11"/>
      <c r="AQ248" s="11"/>
      <c r="AR248" s="11"/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  <c r="BE248" s="11"/>
      <c r="BF248" s="11"/>
      <c r="BG248" s="11"/>
      <c r="BH248" s="11"/>
      <c r="BI248" s="11"/>
      <c r="BJ248" s="11"/>
      <c r="BK248" s="11"/>
      <c r="BL248" s="11"/>
      <c r="BM248" s="11"/>
      <c r="BN248" s="11"/>
      <c r="BO248" s="11"/>
      <c r="BP248" s="11"/>
      <c r="BQ248" s="11"/>
      <c r="BR248" s="11"/>
      <c r="BS248" s="11"/>
      <c r="BT248" s="11"/>
      <c r="BU248" s="11"/>
      <c r="BV248" s="11"/>
      <c r="BW248" s="11"/>
      <c r="BX248" s="11"/>
      <c r="BY248" s="11"/>
      <c r="BZ248" s="11"/>
      <c r="CA248" s="11"/>
      <c r="CB248" s="11"/>
      <c r="CC248" s="11"/>
      <c r="CD248" s="11"/>
      <c r="CE248" s="11"/>
      <c r="CF248" s="11"/>
      <c r="CG248" s="11"/>
      <c r="CH248" s="11"/>
      <c r="CI248" s="11"/>
      <c r="CJ248" s="11"/>
      <c r="CK248" s="11"/>
      <c r="CL248" s="11"/>
      <c r="CM248" s="11"/>
      <c r="CN248" s="11"/>
      <c r="CO248" s="11"/>
      <c r="CP248" s="11"/>
      <c r="CQ248" s="11"/>
      <c r="CR248" s="11"/>
      <c r="CS248" s="11"/>
      <c r="CT248" s="11"/>
      <c r="CU248" s="11"/>
      <c r="CV248" s="11"/>
      <c r="CW248" s="11"/>
      <c r="CX248" s="11"/>
      <c r="CY248" s="11"/>
      <c r="CZ248" s="11"/>
      <c r="DA248" s="11"/>
      <c r="DB248" s="11"/>
      <c r="DC248" s="11"/>
      <c r="DD248" s="11"/>
      <c r="DE248" s="11"/>
      <c r="DF248" s="11"/>
      <c r="DG248" s="11"/>
      <c r="DH248" s="11"/>
      <c r="DI248" s="11"/>
      <c r="DJ248" s="11"/>
      <c r="DK248" s="11"/>
      <c r="DL248" s="11"/>
      <c r="DM248" s="11"/>
      <c r="DN248" s="11"/>
      <c r="DO248" s="11"/>
      <c r="DP248" s="11"/>
      <c r="DQ248" s="11"/>
      <c r="DR248" s="11"/>
      <c r="DS248" s="11"/>
      <c r="DT248" s="11"/>
      <c r="DU248" s="11"/>
      <c r="DV248" s="11"/>
      <c r="DW248" s="11"/>
      <c r="DX248" s="11"/>
      <c r="DY248" s="11"/>
      <c r="DZ248" s="11"/>
      <c r="EA248" s="11"/>
      <c r="EB248" s="11"/>
      <c r="EC248" s="11"/>
      <c r="ED248" s="11"/>
      <c r="EE248" s="11"/>
      <c r="EF248" s="11"/>
      <c r="EG248" s="11"/>
      <c r="EH248" s="11"/>
      <c r="EI248" s="11"/>
      <c r="EJ248" s="11"/>
      <c r="EK248" s="11"/>
      <c r="EL248" s="11"/>
      <c r="EM248" s="11"/>
      <c r="EN248" s="11"/>
      <c r="EO248" s="11"/>
      <c r="EP248" s="11"/>
      <c r="EQ248" s="11"/>
      <c r="ER248" s="11"/>
      <c r="ES248" s="11"/>
      <c r="ET248" s="11"/>
      <c r="EU248" s="11"/>
      <c r="EV248" s="11"/>
      <c r="EW248" s="11"/>
      <c r="EX248" s="11"/>
      <c r="EY248" s="11"/>
    </row>
    <row r="249" spans="8:8" s="18" ht="14.5" hidden="1" customFormat="1"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  <c r="CC249" s="11"/>
      <c r="CD249" s="11"/>
      <c r="CE249" s="11"/>
      <c r="CF249" s="11"/>
      <c r="CG249" s="11"/>
      <c r="CH249" s="11"/>
      <c r="CI249" s="11"/>
      <c r="CJ249" s="11"/>
      <c r="CK249" s="11"/>
      <c r="CL249" s="11"/>
      <c r="CM249" s="11"/>
      <c r="CN249" s="11"/>
      <c r="CO249" s="11"/>
      <c r="CP249" s="11"/>
      <c r="CQ249" s="11"/>
      <c r="CR249" s="11"/>
      <c r="CS249" s="11"/>
      <c r="CT249" s="11"/>
      <c r="CU249" s="11"/>
      <c r="CV249" s="11"/>
      <c r="CW249" s="11"/>
      <c r="CX249" s="11"/>
      <c r="CY249" s="11"/>
      <c r="CZ249" s="11"/>
      <c r="DA249" s="11"/>
      <c r="DB249" s="11"/>
      <c r="DC249" s="11"/>
      <c r="DD249" s="11"/>
      <c r="DE249" s="11"/>
      <c r="DF249" s="11"/>
      <c r="DG249" s="11"/>
      <c r="DH249" s="11"/>
      <c r="DI249" s="11"/>
      <c r="DJ249" s="11"/>
      <c r="DK249" s="11"/>
      <c r="DL249" s="11"/>
      <c r="DM249" s="11"/>
      <c r="DN249" s="11"/>
      <c r="DO249" s="11"/>
      <c r="DP249" s="11"/>
      <c r="DQ249" s="11"/>
      <c r="DR249" s="11"/>
      <c r="DS249" s="11"/>
      <c r="DT249" s="11"/>
      <c r="DU249" s="11"/>
      <c r="DV249" s="11"/>
      <c r="DW249" s="11"/>
      <c r="DX249" s="11"/>
      <c r="DY249" s="11"/>
      <c r="DZ249" s="11"/>
      <c r="EA249" s="11"/>
      <c r="EB249" s="11"/>
      <c r="EC249" s="11"/>
      <c r="ED249" s="11"/>
      <c r="EE249" s="11"/>
      <c r="EF249" s="11"/>
      <c r="EG249" s="11"/>
      <c r="EH249" s="11"/>
      <c r="EI249" s="11"/>
      <c r="EJ249" s="11"/>
      <c r="EK249" s="11"/>
      <c r="EL249" s="11"/>
      <c r="EM249" s="11"/>
      <c r="EN249" s="11"/>
      <c r="EO249" s="11"/>
      <c r="EP249" s="11"/>
      <c r="EQ249" s="11"/>
      <c r="ER249" s="11"/>
      <c r="ES249" s="11"/>
      <c r="ET249" s="11"/>
      <c r="EU249" s="11"/>
      <c r="EV249" s="11"/>
      <c r="EW249" s="11"/>
      <c r="EX249" s="11"/>
      <c r="EY249" s="11"/>
    </row>
    <row r="250" spans="8:8" s="18" ht="14.5" hidden="1" customFormat="1"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1"/>
      <c r="BH250" s="11"/>
      <c r="BI250" s="11"/>
      <c r="BJ250" s="11"/>
      <c r="BK250" s="11"/>
      <c r="BL250" s="11"/>
      <c r="BM250" s="11"/>
      <c r="BN250" s="11"/>
      <c r="BO250" s="11"/>
      <c r="BP250" s="11"/>
      <c r="BQ250" s="11"/>
      <c r="BR250" s="11"/>
      <c r="BS250" s="11"/>
      <c r="BT250" s="11"/>
      <c r="BU250" s="11"/>
      <c r="BV250" s="11"/>
      <c r="BW250" s="11"/>
      <c r="BX250" s="11"/>
      <c r="BY250" s="11"/>
      <c r="BZ250" s="11"/>
      <c r="CA250" s="11"/>
      <c r="CB250" s="11"/>
      <c r="CC250" s="11"/>
      <c r="CD250" s="11"/>
      <c r="CE250" s="11"/>
      <c r="CF250" s="11"/>
      <c r="CG250" s="11"/>
      <c r="CH250" s="11"/>
      <c r="CI250" s="11"/>
      <c r="CJ250" s="11"/>
      <c r="CK250" s="11"/>
      <c r="CL250" s="11"/>
      <c r="CM250" s="11"/>
      <c r="CN250" s="11"/>
      <c r="CO250" s="11"/>
      <c r="CP250" s="11"/>
      <c r="CQ250" s="11"/>
      <c r="CR250" s="11"/>
      <c r="CS250" s="11"/>
      <c r="CT250" s="11"/>
      <c r="CU250" s="11"/>
      <c r="CV250" s="11"/>
      <c r="CW250" s="11"/>
      <c r="CX250" s="11"/>
      <c r="CY250" s="11"/>
      <c r="CZ250" s="11"/>
      <c r="DA250" s="11"/>
      <c r="DB250" s="11"/>
      <c r="DC250" s="11"/>
      <c r="DD250" s="11"/>
      <c r="DE250" s="11"/>
      <c r="DF250" s="11"/>
      <c r="DG250" s="11"/>
      <c r="DH250" s="11"/>
      <c r="DI250" s="11"/>
      <c r="DJ250" s="11"/>
      <c r="DK250" s="11"/>
      <c r="DL250" s="11"/>
      <c r="DM250" s="11"/>
      <c r="DN250" s="11"/>
      <c r="DO250" s="11"/>
      <c r="DP250" s="11"/>
      <c r="DQ250" s="11"/>
      <c r="DR250" s="11"/>
      <c r="DS250" s="11"/>
      <c r="DT250" s="11"/>
      <c r="DU250" s="11"/>
      <c r="DV250" s="11"/>
      <c r="DW250" s="11"/>
      <c r="DX250" s="11"/>
      <c r="DY250" s="11"/>
      <c r="DZ250" s="11"/>
      <c r="EA250" s="11"/>
      <c r="EB250" s="11"/>
      <c r="EC250" s="11"/>
      <c r="ED250" s="11"/>
      <c r="EE250" s="11"/>
      <c r="EF250" s="11"/>
      <c r="EG250" s="11"/>
      <c r="EH250" s="11"/>
      <c r="EI250" s="11"/>
      <c r="EJ250" s="11"/>
      <c r="EK250" s="11"/>
      <c r="EL250" s="11"/>
      <c r="EM250" s="11"/>
      <c r="EN250" s="11"/>
      <c r="EO250" s="11"/>
      <c r="EP250" s="11"/>
      <c r="EQ250" s="11"/>
      <c r="ER250" s="11"/>
      <c r="ES250" s="11"/>
      <c r="ET250" s="11"/>
      <c r="EU250" s="11"/>
      <c r="EV250" s="11"/>
      <c r="EW250" s="11"/>
      <c r="EX250" s="11"/>
      <c r="EY250" s="11"/>
    </row>
    <row r="251" spans="8:8" s="18" ht="14.5" hidden="1" customFormat="1"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  <c r="BP251" s="11"/>
      <c r="BQ251" s="11"/>
      <c r="BR251" s="11"/>
      <c r="BS251" s="11"/>
      <c r="BT251" s="11"/>
      <c r="BU251" s="11"/>
      <c r="BV251" s="11"/>
      <c r="BW251" s="11"/>
      <c r="BX251" s="11"/>
      <c r="BY251" s="11"/>
      <c r="BZ251" s="11"/>
      <c r="CA251" s="11"/>
      <c r="CB251" s="11"/>
      <c r="CC251" s="11"/>
      <c r="CD251" s="11"/>
      <c r="CE251" s="11"/>
      <c r="CF251" s="11"/>
      <c r="CG251" s="11"/>
      <c r="CH251" s="11"/>
      <c r="CI251" s="11"/>
      <c r="CJ251" s="11"/>
      <c r="CK251" s="11"/>
      <c r="CL251" s="11"/>
      <c r="CM251" s="11"/>
      <c r="CN251" s="11"/>
      <c r="CO251" s="11"/>
      <c r="CP251" s="11"/>
      <c r="CQ251" s="11"/>
      <c r="CR251" s="11"/>
      <c r="CS251" s="11"/>
      <c r="CT251" s="11"/>
      <c r="CU251" s="11"/>
      <c r="CV251" s="11"/>
      <c r="CW251" s="11"/>
      <c r="CX251" s="11"/>
      <c r="CY251" s="11"/>
      <c r="CZ251" s="11"/>
      <c r="DA251" s="11"/>
      <c r="DB251" s="11"/>
      <c r="DC251" s="11"/>
      <c r="DD251" s="11"/>
      <c r="DE251" s="11"/>
      <c r="DF251" s="11"/>
      <c r="DG251" s="11"/>
      <c r="DH251" s="11"/>
      <c r="DI251" s="11"/>
      <c r="DJ251" s="11"/>
      <c r="DK251" s="11"/>
      <c r="DL251" s="11"/>
      <c r="DM251" s="11"/>
      <c r="DN251" s="11"/>
      <c r="DO251" s="11"/>
      <c r="DP251" s="11"/>
      <c r="DQ251" s="11"/>
      <c r="DR251" s="11"/>
      <c r="DS251" s="11"/>
      <c r="DT251" s="11"/>
      <c r="DU251" s="11"/>
      <c r="DV251" s="11"/>
      <c r="DW251" s="11"/>
      <c r="DX251" s="11"/>
      <c r="DY251" s="11"/>
      <c r="DZ251" s="11"/>
      <c r="EA251" s="11"/>
      <c r="EB251" s="11"/>
      <c r="EC251" s="11"/>
      <c r="ED251" s="11"/>
      <c r="EE251" s="11"/>
      <c r="EF251" s="11"/>
      <c r="EG251" s="11"/>
      <c r="EH251" s="11"/>
      <c r="EI251" s="11"/>
      <c r="EJ251" s="11"/>
      <c r="EK251" s="11"/>
      <c r="EL251" s="11"/>
      <c r="EM251" s="11"/>
      <c r="EN251" s="11"/>
      <c r="EO251" s="11"/>
      <c r="EP251" s="11"/>
      <c r="EQ251" s="11"/>
      <c r="ER251" s="11"/>
      <c r="ES251" s="11"/>
      <c r="ET251" s="11"/>
      <c r="EU251" s="11"/>
      <c r="EV251" s="11"/>
      <c r="EW251" s="11"/>
      <c r="EX251" s="11"/>
      <c r="EY251" s="11"/>
    </row>
    <row r="252" spans="8:8" s="18" ht="14.5" hidden="1" customFormat="1"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K252" s="11"/>
      <c r="BL252" s="11"/>
      <c r="BM252" s="11"/>
      <c r="BN252" s="11"/>
      <c r="BO252" s="11"/>
      <c r="BP252" s="11"/>
      <c r="BQ252" s="11"/>
      <c r="BR252" s="11"/>
      <c r="BS252" s="11"/>
      <c r="BT252" s="11"/>
      <c r="BU252" s="11"/>
      <c r="BV252" s="11"/>
      <c r="BW252" s="11"/>
      <c r="BX252" s="11"/>
      <c r="BY252" s="11"/>
      <c r="BZ252" s="11"/>
      <c r="CA252" s="11"/>
      <c r="CB252" s="11"/>
      <c r="CC252" s="11"/>
      <c r="CD252" s="11"/>
      <c r="CE252" s="11"/>
      <c r="CF252" s="11"/>
      <c r="CG252" s="11"/>
      <c r="CH252" s="11"/>
      <c r="CI252" s="11"/>
      <c r="CJ252" s="11"/>
      <c r="CK252" s="11"/>
      <c r="CL252" s="11"/>
      <c r="CM252" s="11"/>
      <c r="CN252" s="11"/>
      <c r="CO252" s="11"/>
      <c r="CP252" s="11"/>
      <c r="CQ252" s="11"/>
      <c r="CR252" s="11"/>
      <c r="CS252" s="11"/>
      <c r="CT252" s="11"/>
      <c r="CU252" s="11"/>
      <c r="CV252" s="11"/>
      <c r="CW252" s="11"/>
      <c r="CX252" s="11"/>
      <c r="CY252" s="11"/>
      <c r="CZ252" s="11"/>
      <c r="DA252" s="11"/>
      <c r="DB252" s="11"/>
      <c r="DC252" s="11"/>
      <c r="DD252" s="11"/>
      <c r="DE252" s="11"/>
      <c r="DF252" s="11"/>
      <c r="DG252" s="11"/>
      <c r="DH252" s="11"/>
      <c r="DI252" s="11"/>
      <c r="DJ252" s="11"/>
      <c r="DK252" s="11"/>
      <c r="DL252" s="11"/>
      <c r="DM252" s="11"/>
      <c r="DN252" s="11"/>
      <c r="DO252" s="11"/>
      <c r="DP252" s="11"/>
      <c r="DQ252" s="11"/>
      <c r="DR252" s="11"/>
      <c r="DS252" s="11"/>
      <c r="DT252" s="11"/>
      <c r="DU252" s="11"/>
      <c r="DV252" s="11"/>
      <c r="DW252" s="11"/>
      <c r="DX252" s="11"/>
      <c r="DY252" s="11"/>
      <c r="DZ252" s="11"/>
      <c r="EA252" s="11"/>
      <c r="EB252" s="11"/>
      <c r="EC252" s="11"/>
      <c r="ED252" s="11"/>
      <c r="EE252" s="11"/>
      <c r="EF252" s="11"/>
      <c r="EG252" s="11"/>
      <c r="EH252" s="11"/>
      <c r="EI252" s="11"/>
      <c r="EJ252" s="11"/>
      <c r="EK252" s="11"/>
      <c r="EL252" s="11"/>
      <c r="EM252" s="11"/>
      <c r="EN252" s="11"/>
      <c r="EO252" s="11"/>
      <c r="EP252" s="11"/>
      <c r="EQ252" s="11"/>
      <c r="ER252" s="11"/>
      <c r="ES252" s="11"/>
      <c r="ET252" s="11"/>
      <c r="EU252" s="11"/>
      <c r="EV252" s="11"/>
      <c r="EW252" s="11"/>
      <c r="EX252" s="11"/>
      <c r="EY252" s="11"/>
    </row>
    <row r="253" spans="8:8" s="18" ht="14.5" hidden="1" customFormat="1"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1"/>
      <c r="BH253" s="11"/>
      <c r="BI253" s="11"/>
      <c r="BJ253" s="11"/>
      <c r="BK253" s="11"/>
      <c r="BL253" s="11"/>
      <c r="BM253" s="11"/>
      <c r="BN253" s="11"/>
      <c r="BO253" s="11"/>
      <c r="BP253" s="11"/>
      <c r="BQ253" s="11"/>
      <c r="BR253" s="11"/>
      <c r="BS253" s="11"/>
      <c r="BT253" s="11"/>
      <c r="BU253" s="11"/>
      <c r="BV253" s="11"/>
      <c r="BW253" s="11"/>
      <c r="BX253" s="11"/>
      <c r="BY253" s="11"/>
      <c r="BZ253" s="11"/>
      <c r="CA253" s="11"/>
      <c r="CB253" s="11"/>
      <c r="CC253" s="11"/>
      <c r="CD253" s="11"/>
      <c r="CE253" s="11"/>
      <c r="CF253" s="11"/>
      <c r="CG253" s="11"/>
      <c r="CH253" s="11"/>
      <c r="CI253" s="11"/>
      <c r="CJ253" s="11"/>
      <c r="CK253" s="11"/>
      <c r="CL253" s="11"/>
      <c r="CM253" s="11"/>
      <c r="CN253" s="11"/>
      <c r="CO253" s="11"/>
      <c r="CP253" s="11"/>
      <c r="CQ253" s="11"/>
      <c r="CR253" s="11"/>
      <c r="CS253" s="11"/>
      <c r="CT253" s="11"/>
      <c r="CU253" s="11"/>
      <c r="CV253" s="11"/>
      <c r="CW253" s="11"/>
      <c r="CX253" s="11"/>
      <c r="CY253" s="11"/>
      <c r="CZ253" s="11"/>
      <c r="DA253" s="11"/>
      <c r="DB253" s="11"/>
      <c r="DC253" s="11"/>
      <c r="DD253" s="11"/>
      <c r="DE253" s="11"/>
      <c r="DF253" s="11"/>
      <c r="DG253" s="11"/>
      <c r="DH253" s="11"/>
      <c r="DI253" s="11"/>
      <c r="DJ253" s="11"/>
      <c r="DK253" s="11"/>
      <c r="DL253" s="11"/>
      <c r="DM253" s="11"/>
      <c r="DN253" s="11"/>
      <c r="DO253" s="11"/>
      <c r="DP253" s="11"/>
      <c r="DQ253" s="11"/>
      <c r="DR253" s="11"/>
      <c r="DS253" s="11"/>
      <c r="DT253" s="11"/>
      <c r="DU253" s="11"/>
      <c r="DV253" s="11"/>
      <c r="DW253" s="11"/>
      <c r="DX253" s="11"/>
      <c r="DY253" s="11"/>
      <c r="DZ253" s="11"/>
      <c r="EA253" s="11"/>
      <c r="EB253" s="11"/>
      <c r="EC253" s="11"/>
      <c r="ED253" s="11"/>
      <c r="EE253" s="11"/>
      <c r="EF253" s="11"/>
      <c r="EG253" s="11"/>
      <c r="EH253" s="11"/>
      <c r="EI253" s="11"/>
      <c r="EJ253" s="11"/>
      <c r="EK253" s="11"/>
      <c r="EL253" s="11"/>
      <c r="EM253" s="11"/>
      <c r="EN253" s="11"/>
      <c r="EO253" s="11"/>
      <c r="EP253" s="11"/>
      <c r="EQ253" s="11"/>
      <c r="ER253" s="11"/>
      <c r="ES253" s="11"/>
      <c r="ET253" s="11"/>
      <c r="EU253" s="11"/>
      <c r="EV253" s="11"/>
      <c r="EW253" s="11"/>
      <c r="EX253" s="11"/>
      <c r="EY253" s="11"/>
    </row>
    <row r="254" spans="8:8" s="18" ht="14.5" hidden="1" customFormat="1"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1"/>
      <c r="BA254" s="11"/>
      <c r="BB254" s="11"/>
      <c r="BC254" s="11"/>
      <c r="BD254" s="11"/>
      <c r="BE254" s="11"/>
      <c r="BF254" s="11"/>
      <c r="BG254" s="11"/>
      <c r="BH254" s="11"/>
      <c r="BI254" s="11"/>
      <c r="BJ254" s="11"/>
      <c r="BK254" s="11"/>
      <c r="BL254" s="11"/>
      <c r="BM254" s="11"/>
      <c r="BN254" s="11"/>
      <c r="BO254" s="11"/>
      <c r="BP254" s="11"/>
      <c r="BQ254" s="11"/>
      <c r="BR254" s="11"/>
      <c r="BS254" s="11"/>
      <c r="BT254" s="11"/>
      <c r="BU254" s="11"/>
      <c r="BV254" s="11"/>
      <c r="BW254" s="11"/>
      <c r="BX254" s="11"/>
      <c r="BY254" s="11"/>
      <c r="BZ254" s="11"/>
      <c r="CA254" s="11"/>
      <c r="CB254" s="11"/>
      <c r="CC254" s="11"/>
      <c r="CD254" s="11"/>
      <c r="CE254" s="11"/>
      <c r="CF254" s="11"/>
      <c r="CG254" s="11"/>
      <c r="CH254" s="11"/>
      <c r="CI254" s="11"/>
      <c r="CJ254" s="11"/>
      <c r="CK254" s="11"/>
      <c r="CL254" s="11"/>
      <c r="CM254" s="11"/>
      <c r="CN254" s="11"/>
      <c r="CO254" s="11"/>
      <c r="CP254" s="11"/>
      <c r="CQ254" s="11"/>
      <c r="CR254" s="11"/>
      <c r="CS254" s="11"/>
      <c r="CT254" s="11"/>
      <c r="CU254" s="11"/>
      <c r="CV254" s="11"/>
      <c r="CW254" s="11"/>
      <c r="CX254" s="11"/>
      <c r="CY254" s="11"/>
      <c r="CZ254" s="11"/>
      <c r="DA254" s="11"/>
      <c r="DB254" s="11"/>
      <c r="DC254" s="11"/>
      <c r="DD254" s="11"/>
      <c r="DE254" s="11"/>
      <c r="DF254" s="11"/>
      <c r="DG254" s="11"/>
      <c r="DH254" s="11"/>
      <c r="DI254" s="11"/>
      <c r="DJ254" s="11"/>
      <c r="DK254" s="11"/>
      <c r="DL254" s="11"/>
      <c r="DM254" s="11"/>
      <c r="DN254" s="11"/>
      <c r="DO254" s="11"/>
      <c r="DP254" s="11"/>
      <c r="DQ254" s="11"/>
      <c r="DR254" s="11"/>
      <c r="DS254" s="11"/>
      <c r="DT254" s="11"/>
      <c r="DU254" s="11"/>
      <c r="DV254" s="11"/>
      <c r="DW254" s="11"/>
      <c r="DX254" s="11"/>
      <c r="DY254" s="11"/>
      <c r="DZ254" s="11"/>
      <c r="EA254" s="11"/>
      <c r="EB254" s="11"/>
      <c r="EC254" s="11"/>
      <c r="ED254" s="11"/>
      <c r="EE254" s="11"/>
      <c r="EF254" s="11"/>
      <c r="EG254" s="11"/>
      <c r="EH254" s="11"/>
      <c r="EI254" s="11"/>
      <c r="EJ254" s="11"/>
      <c r="EK254" s="11"/>
      <c r="EL254" s="11"/>
      <c r="EM254" s="11"/>
      <c r="EN254" s="11"/>
      <c r="EO254" s="11"/>
      <c r="EP254" s="11"/>
      <c r="EQ254" s="11"/>
      <c r="ER254" s="11"/>
      <c r="ES254" s="11"/>
      <c r="ET254" s="11"/>
      <c r="EU254" s="11"/>
      <c r="EV254" s="11"/>
      <c r="EW254" s="11"/>
      <c r="EX254" s="11"/>
      <c r="EY254" s="11"/>
    </row>
    <row r="255" spans="8:8" s="18" ht="14.5" hidden="1" customFormat="1">
      <c r="AP255" s="11"/>
      <c r="AQ255" s="11"/>
      <c r="AR255" s="11"/>
      <c r="AS255" s="11"/>
      <c r="AT255" s="11"/>
      <c r="AU255" s="11"/>
      <c r="AV255" s="11"/>
      <c r="AW255" s="11"/>
      <c r="AX255" s="11"/>
      <c r="AY255" s="11"/>
      <c r="AZ255" s="11"/>
      <c r="BA255" s="11"/>
      <c r="BB255" s="11"/>
      <c r="BC255" s="11"/>
      <c r="BD255" s="11"/>
      <c r="BE255" s="11"/>
      <c r="BF255" s="11"/>
      <c r="BG255" s="11"/>
      <c r="BH255" s="11"/>
      <c r="BI255" s="11"/>
      <c r="BJ255" s="11"/>
      <c r="BK255" s="11"/>
      <c r="BL255" s="11"/>
      <c r="BM255" s="11"/>
      <c r="BN255" s="11"/>
      <c r="BO255" s="11"/>
      <c r="BP255" s="11"/>
      <c r="BQ255" s="11"/>
      <c r="BR255" s="11"/>
      <c r="BS255" s="11"/>
      <c r="BT255" s="11"/>
      <c r="BU255" s="11"/>
      <c r="BV255" s="11"/>
      <c r="BW255" s="11"/>
      <c r="BX255" s="11"/>
      <c r="BY255" s="11"/>
      <c r="BZ255" s="11"/>
      <c r="CA255" s="11"/>
      <c r="CB255" s="11"/>
      <c r="CC255" s="11"/>
      <c r="CD255" s="11"/>
      <c r="CE255" s="11"/>
      <c r="CF255" s="11"/>
      <c r="CG255" s="11"/>
      <c r="CH255" s="11"/>
      <c r="CI255" s="11"/>
      <c r="CJ255" s="11"/>
      <c r="CK255" s="11"/>
      <c r="CL255" s="11"/>
      <c r="CM255" s="11"/>
      <c r="CN255" s="11"/>
      <c r="CO255" s="11"/>
      <c r="CP255" s="11"/>
      <c r="CQ255" s="11"/>
      <c r="CR255" s="11"/>
      <c r="CS255" s="11"/>
      <c r="CT255" s="11"/>
      <c r="CU255" s="11"/>
      <c r="CV255" s="11"/>
      <c r="CW255" s="11"/>
      <c r="CX255" s="11"/>
      <c r="CY255" s="11"/>
      <c r="CZ255" s="11"/>
      <c r="DA255" s="11"/>
      <c r="DB255" s="11"/>
      <c r="DC255" s="11"/>
      <c r="DD255" s="11"/>
      <c r="DE255" s="11"/>
      <c r="DF255" s="11"/>
      <c r="DG255" s="11"/>
      <c r="DH255" s="11"/>
      <c r="DI255" s="11"/>
      <c r="DJ255" s="11"/>
      <c r="DK255" s="11"/>
      <c r="DL255" s="11"/>
      <c r="DM255" s="11"/>
      <c r="DN255" s="11"/>
      <c r="DO255" s="11"/>
      <c r="DP255" s="11"/>
      <c r="DQ255" s="11"/>
      <c r="DR255" s="11"/>
      <c r="DS255" s="11"/>
      <c r="DT255" s="11"/>
      <c r="DU255" s="11"/>
      <c r="DV255" s="11"/>
      <c r="DW255" s="11"/>
      <c r="DX255" s="11"/>
      <c r="DY255" s="11"/>
      <c r="DZ255" s="11"/>
      <c r="EA255" s="11"/>
      <c r="EB255" s="11"/>
      <c r="EC255" s="11"/>
      <c r="ED255" s="11"/>
      <c r="EE255" s="11"/>
      <c r="EF255" s="11"/>
      <c r="EG255" s="11"/>
      <c r="EH255" s="11"/>
      <c r="EI255" s="11"/>
      <c r="EJ255" s="11"/>
      <c r="EK255" s="11"/>
      <c r="EL255" s="11"/>
      <c r="EM255" s="11"/>
      <c r="EN255" s="11"/>
      <c r="EO255" s="11"/>
      <c r="EP255" s="11"/>
      <c r="EQ255" s="11"/>
      <c r="ER255" s="11"/>
      <c r="ES255" s="11"/>
      <c r="ET255" s="11"/>
      <c r="EU255" s="11"/>
      <c r="EV255" s="11"/>
      <c r="EW255" s="11"/>
      <c r="EX255" s="11"/>
      <c r="EY255" s="11"/>
    </row>
    <row r="256" spans="8:8" s="18" ht="14.5" hidden="1" customFormat="1"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  <c r="CC256" s="11"/>
      <c r="CD256" s="11"/>
      <c r="CE256" s="11"/>
      <c r="CF256" s="11"/>
      <c r="CG256" s="11"/>
      <c r="CH256" s="11"/>
      <c r="CI256" s="11"/>
      <c r="CJ256" s="11"/>
      <c r="CK256" s="11"/>
      <c r="CL256" s="11"/>
      <c r="CM256" s="11"/>
      <c r="CN256" s="11"/>
      <c r="CO256" s="11"/>
      <c r="CP256" s="11"/>
      <c r="CQ256" s="11"/>
      <c r="CR256" s="11"/>
      <c r="CS256" s="11"/>
      <c r="CT256" s="11"/>
      <c r="CU256" s="11"/>
      <c r="CV256" s="11"/>
      <c r="CW256" s="11"/>
      <c r="CX256" s="11"/>
      <c r="CY256" s="11"/>
      <c r="CZ256" s="11"/>
      <c r="DA256" s="11"/>
      <c r="DB256" s="11"/>
      <c r="DC256" s="11"/>
      <c r="DD256" s="11"/>
      <c r="DE256" s="11"/>
      <c r="DF256" s="11"/>
      <c r="DG256" s="11"/>
      <c r="DH256" s="11"/>
      <c r="DI256" s="11"/>
      <c r="DJ256" s="11"/>
      <c r="DK256" s="11"/>
      <c r="DL256" s="11"/>
      <c r="DM256" s="11"/>
      <c r="DN256" s="11"/>
      <c r="DO256" s="11"/>
      <c r="DP256" s="11"/>
      <c r="DQ256" s="11"/>
      <c r="DR256" s="11"/>
      <c r="DS256" s="11"/>
      <c r="DT256" s="11"/>
      <c r="DU256" s="11"/>
      <c r="DV256" s="11"/>
      <c r="DW256" s="11"/>
      <c r="DX256" s="11"/>
      <c r="DY256" s="11"/>
      <c r="DZ256" s="11"/>
      <c r="EA256" s="11"/>
      <c r="EB256" s="11"/>
      <c r="EC256" s="11"/>
      <c r="ED256" s="11"/>
      <c r="EE256" s="11"/>
      <c r="EF256" s="11"/>
      <c r="EG256" s="11"/>
      <c r="EH256" s="11"/>
      <c r="EI256" s="11"/>
      <c r="EJ256" s="11"/>
      <c r="EK256" s="11"/>
      <c r="EL256" s="11"/>
      <c r="EM256" s="11"/>
      <c r="EN256" s="11"/>
      <c r="EO256" s="11"/>
      <c r="EP256" s="11"/>
      <c r="EQ256" s="11"/>
      <c r="ER256" s="11"/>
      <c r="ES256" s="11"/>
      <c r="ET256" s="11"/>
      <c r="EU256" s="11"/>
      <c r="EV256" s="11"/>
      <c r="EW256" s="11"/>
      <c r="EX256" s="11"/>
      <c r="EY256" s="11"/>
    </row>
    <row r="257" spans="8:8" s="18" ht="14.5" hidden="1" customFormat="1"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  <c r="BP257" s="11"/>
      <c r="BQ257" s="11"/>
      <c r="BR257" s="11"/>
      <c r="BS257" s="11"/>
      <c r="BT257" s="11"/>
      <c r="BU257" s="11"/>
      <c r="BV257" s="11"/>
      <c r="BW257" s="11"/>
      <c r="BX257" s="11"/>
      <c r="BY257" s="11"/>
      <c r="BZ257" s="11"/>
      <c r="CA257" s="11"/>
      <c r="CB257" s="11"/>
      <c r="CC257" s="11"/>
      <c r="CD257" s="11"/>
      <c r="CE257" s="11"/>
      <c r="CF257" s="11"/>
      <c r="CG257" s="11"/>
      <c r="CH257" s="11"/>
      <c r="CI257" s="11"/>
      <c r="CJ257" s="11"/>
      <c r="CK257" s="11"/>
      <c r="CL257" s="11"/>
      <c r="CM257" s="11"/>
      <c r="CN257" s="11"/>
      <c r="CO257" s="11"/>
      <c r="CP257" s="11"/>
      <c r="CQ257" s="11"/>
      <c r="CR257" s="11"/>
      <c r="CS257" s="11"/>
      <c r="CT257" s="11"/>
      <c r="CU257" s="11"/>
      <c r="CV257" s="11"/>
      <c r="CW257" s="11"/>
      <c r="CX257" s="11"/>
      <c r="CY257" s="11"/>
      <c r="CZ257" s="11"/>
      <c r="DA257" s="11"/>
      <c r="DB257" s="11"/>
      <c r="DC257" s="11"/>
      <c r="DD257" s="11"/>
      <c r="DE257" s="11"/>
      <c r="DF257" s="11"/>
      <c r="DG257" s="11"/>
      <c r="DH257" s="11"/>
      <c r="DI257" s="11"/>
      <c r="DJ257" s="11"/>
      <c r="DK257" s="11"/>
      <c r="DL257" s="11"/>
      <c r="DM257" s="11"/>
      <c r="DN257" s="11"/>
      <c r="DO257" s="11"/>
      <c r="DP257" s="11"/>
      <c r="DQ257" s="11"/>
      <c r="DR257" s="11"/>
      <c r="DS257" s="11"/>
      <c r="DT257" s="11"/>
      <c r="DU257" s="11"/>
      <c r="DV257" s="11"/>
      <c r="DW257" s="11"/>
      <c r="DX257" s="11"/>
      <c r="DY257" s="11"/>
      <c r="DZ257" s="11"/>
      <c r="EA257" s="11"/>
      <c r="EB257" s="11"/>
      <c r="EC257" s="11"/>
      <c r="ED257" s="11"/>
      <c r="EE257" s="11"/>
      <c r="EF257" s="11"/>
      <c r="EG257" s="11"/>
      <c r="EH257" s="11"/>
      <c r="EI257" s="11"/>
      <c r="EJ257" s="11"/>
      <c r="EK257" s="11"/>
      <c r="EL257" s="11"/>
      <c r="EM257" s="11"/>
      <c r="EN257" s="11"/>
      <c r="EO257" s="11"/>
      <c r="EP257" s="11"/>
      <c r="EQ257" s="11"/>
      <c r="ER257" s="11"/>
      <c r="ES257" s="11"/>
      <c r="ET257" s="11"/>
      <c r="EU257" s="11"/>
      <c r="EV257" s="11"/>
      <c r="EW257" s="11"/>
      <c r="EX257" s="11"/>
      <c r="EY257" s="11"/>
    </row>
    <row r="258" spans="8:8" s="18" ht="14.5" hidden="1" customFormat="1"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1"/>
      <c r="BC258" s="11"/>
      <c r="BD258" s="11"/>
      <c r="BE258" s="11"/>
      <c r="BF258" s="11"/>
      <c r="BG258" s="11"/>
      <c r="BH258" s="11"/>
      <c r="BI258" s="11"/>
      <c r="BJ258" s="11"/>
      <c r="BK258" s="11"/>
      <c r="BL258" s="11"/>
      <c r="BM258" s="11"/>
      <c r="BN258" s="11"/>
      <c r="BO258" s="11"/>
      <c r="BP258" s="11"/>
      <c r="BQ258" s="11"/>
      <c r="BR258" s="11"/>
      <c r="BS258" s="11"/>
      <c r="BT258" s="11"/>
      <c r="BU258" s="11"/>
      <c r="BV258" s="11"/>
      <c r="BW258" s="11"/>
      <c r="BX258" s="11"/>
      <c r="BY258" s="11"/>
      <c r="BZ258" s="11"/>
      <c r="CA258" s="11"/>
      <c r="CB258" s="11"/>
      <c r="CC258" s="11"/>
      <c r="CD258" s="11"/>
      <c r="CE258" s="11"/>
      <c r="CF258" s="11"/>
      <c r="CG258" s="11"/>
      <c r="CH258" s="11"/>
      <c r="CI258" s="11"/>
      <c r="CJ258" s="11"/>
      <c r="CK258" s="11"/>
      <c r="CL258" s="11"/>
      <c r="CM258" s="11"/>
      <c r="CN258" s="11"/>
      <c r="CO258" s="11"/>
      <c r="CP258" s="11"/>
      <c r="CQ258" s="11"/>
      <c r="CR258" s="11"/>
      <c r="CS258" s="11"/>
      <c r="CT258" s="11"/>
      <c r="CU258" s="11"/>
      <c r="CV258" s="11"/>
      <c r="CW258" s="11"/>
      <c r="CX258" s="11"/>
      <c r="CY258" s="11"/>
      <c r="CZ258" s="11"/>
      <c r="DA258" s="11"/>
      <c r="DB258" s="11"/>
      <c r="DC258" s="11"/>
      <c r="DD258" s="11"/>
      <c r="DE258" s="11"/>
      <c r="DF258" s="11"/>
      <c r="DG258" s="11"/>
      <c r="DH258" s="11"/>
      <c r="DI258" s="11"/>
      <c r="DJ258" s="11"/>
      <c r="DK258" s="11"/>
      <c r="DL258" s="11"/>
      <c r="DM258" s="11"/>
      <c r="DN258" s="11"/>
      <c r="DO258" s="11"/>
      <c r="DP258" s="11"/>
      <c r="DQ258" s="11"/>
      <c r="DR258" s="11"/>
      <c r="DS258" s="11"/>
      <c r="DT258" s="11"/>
      <c r="DU258" s="11"/>
      <c r="DV258" s="11"/>
      <c r="DW258" s="11"/>
      <c r="DX258" s="11"/>
      <c r="DY258" s="11"/>
      <c r="DZ258" s="11"/>
      <c r="EA258" s="11"/>
      <c r="EB258" s="11"/>
      <c r="EC258" s="11"/>
      <c r="ED258" s="11"/>
      <c r="EE258" s="11"/>
      <c r="EF258" s="11"/>
      <c r="EG258" s="11"/>
      <c r="EH258" s="11"/>
      <c r="EI258" s="11"/>
      <c r="EJ258" s="11"/>
      <c r="EK258" s="11"/>
      <c r="EL258" s="11"/>
      <c r="EM258" s="11"/>
      <c r="EN258" s="11"/>
      <c r="EO258" s="11"/>
      <c r="EP258" s="11"/>
      <c r="EQ258" s="11"/>
      <c r="ER258" s="11"/>
      <c r="ES258" s="11"/>
      <c r="ET258" s="11"/>
      <c r="EU258" s="11"/>
      <c r="EV258" s="11"/>
      <c r="EW258" s="11"/>
      <c r="EX258" s="11"/>
      <c r="EY258" s="11"/>
    </row>
    <row r="259" spans="8:8" s="18" ht="14.5" hidden="1" customFormat="1">
      <c r="AP259" s="11"/>
      <c r="AQ259" s="11"/>
      <c r="AR259" s="11"/>
      <c r="AS259" s="11"/>
      <c r="AT259" s="11"/>
      <c r="AU259" s="11"/>
      <c r="AV259" s="11"/>
      <c r="AW259" s="11"/>
      <c r="AX259" s="11"/>
      <c r="AY259" s="11"/>
      <c r="AZ259" s="11"/>
      <c r="BA259" s="11"/>
      <c r="BB259" s="11"/>
      <c r="BC259" s="11"/>
      <c r="BD259" s="11"/>
      <c r="BE259" s="11"/>
      <c r="BF259" s="11"/>
      <c r="BG259" s="11"/>
      <c r="BH259" s="11"/>
      <c r="BI259" s="11"/>
      <c r="BJ259" s="11"/>
      <c r="BK259" s="11"/>
      <c r="BL259" s="11"/>
      <c r="BM259" s="11"/>
      <c r="BN259" s="11"/>
      <c r="BO259" s="11"/>
      <c r="BP259" s="11"/>
      <c r="BQ259" s="11"/>
      <c r="BR259" s="11"/>
      <c r="BS259" s="11"/>
      <c r="BT259" s="11"/>
      <c r="BU259" s="11"/>
      <c r="BV259" s="11"/>
      <c r="BW259" s="11"/>
      <c r="BX259" s="11"/>
      <c r="BY259" s="11"/>
      <c r="BZ259" s="11"/>
      <c r="CA259" s="11"/>
      <c r="CB259" s="11"/>
      <c r="CC259" s="11"/>
      <c r="CD259" s="11"/>
      <c r="CE259" s="11"/>
      <c r="CF259" s="11"/>
      <c r="CG259" s="11"/>
      <c r="CH259" s="11"/>
      <c r="CI259" s="11"/>
      <c r="CJ259" s="11"/>
      <c r="CK259" s="11"/>
      <c r="CL259" s="11"/>
      <c r="CM259" s="11"/>
      <c r="CN259" s="11"/>
      <c r="CO259" s="11"/>
      <c r="CP259" s="11"/>
      <c r="CQ259" s="11"/>
      <c r="CR259" s="11"/>
      <c r="CS259" s="11"/>
      <c r="CT259" s="11"/>
      <c r="CU259" s="11"/>
      <c r="CV259" s="11"/>
      <c r="CW259" s="11"/>
      <c r="CX259" s="11"/>
      <c r="CY259" s="11"/>
      <c r="CZ259" s="11"/>
      <c r="DA259" s="11"/>
      <c r="DB259" s="11"/>
      <c r="DC259" s="11"/>
      <c r="DD259" s="11"/>
      <c r="DE259" s="11"/>
      <c r="DF259" s="11"/>
      <c r="DG259" s="11"/>
      <c r="DH259" s="11"/>
      <c r="DI259" s="11"/>
      <c r="DJ259" s="11"/>
      <c r="DK259" s="11"/>
      <c r="DL259" s="11"/>
      <c r="DM259" s="11"/>
      <c r="DN259" s="11"/>
      <c r="DO259" s="11"/>
      <c r="DP259" s="11"/>
      <c r="DQ259" s="11"/>
      <c r="DR259" s="11"/>
      <c r="DS259" s="11"/>
      <c r="DT259" s="11"/>
      <c r="DU259" s="11"/>
      <c r="DV259" s="11"/>
      <c r="DW259" s="11"/>
      <c r="DX259" s="11"/>
      <c r="DY259" s="11"/>
      <c r="DZ259" s="11"/>
      <c r="EA259" s="11"/>
      <c r="EB259" s="11"/>
      <c r="EC259" s="11"/>
      <c r="ED259" s="11"/>
      <c r="EE259" s="11"/>
      <c r="EF259" s="11"/>
      <c r="EG259" s="11"/>
      <c r="EH259" s="11"/>
      <c r="EI259" s="11"/>
      <c r="EJ259" s="11"/>
      <c r="EK259" s="11"/>
      <c r="EL259" s="11"/>
      <c r="EM259" s="11"/>
      <c r="EN259" s="11"/>
      <c r="EO259" s="11"/>
      <c r="EP259" s="11"/>
      <c r="EQ259" s="11"/>
      <c r="ER259" s="11"/>
      <c r="ES259" s="11"/>
      <c r="ET259" s="11"/>
      <c r="EU259" s="11"/>
      <c r="EV259" s="11"/>
      <c r="EW259" s="11"/>
      <c r="EX259" s="11"/>
      <c r="EY259" s="11"/>
    </row>
    <row r="260" spans="8:8" s="18" ht="14.5" hidden="1" customFormat="1">
      <c r="AP260" s="11"/>
      <c r="AQ260" s="11"/>
      <c r="AR260" s="11"/>
      <c r="AS260" s="11"/>
      <c r="AT260" s="11"/>
      <c r="AU260" s="11"/>
      <c r="AV260" s="11"/>
      <c r="AW260" s="11"/>
      <c r="AX260" s="11"/>
      <c r="AY260" s="11"/>
      <c r="AZ260" s="11"/>
      <c r="BA260" s="11"/>
      <c r="BB260" s="11"/>
      <c r="BC260" s="11"/>
      <c r="BD260" s="11"/>
      <c r="BE260" s="11"/>
      <c r="BF260" s="11"/>
      <c r="BG260" s="11"/>
      <c r="BH260" s="11"/>
      <c r="BI260" s="11"/>
      <c r="BJ260" s="11"/>
      <c r="BK260" s="11"/>
      <c r="BL260" s="11"/>
      <c r="BM260" s="11"/>
      <c r="BN260" s="11"/>
      <c r="BO260" s="11"/>
      <c r="BP260" s="11"/>
      <c r="BQ260" s="11"/>
      <c r="BR260" s="11"/>
      <c r="BS260" s="11"/>
      <c r="BT260" s="11"/>
      <c r="BU260" s="11"/>
      <c r="BV260" s="11"/>
      <c r="BW260" s="11"/>
      <c r="BX260" s="11"/>
      <c r="BY260" s="11"/>
      <c r="BZ260" s="11"/>
      <c r="CA260" s="11"/>
      <c r="CB260" s="11"/>
      <c r="CC260" s="11"/>
      <c r="CD260" s="11"/>
      <c r="CE260" s="11"/>
      <c r="CF260" s="11"/>
      <c r="CG260" s="11"/>
      <c r="CH260" s="11"/>
      <c r="CI260" s="11"/>
      <c r="CJ260" s="11"/>
      <c r="CK260" s="11"/>
      <c r="CL260" s="11"/>
      <c r="CM260" s="11"/>
      <c r="CN260" s="11"/>
      <c r="CO260" s="11"/>
      <c r="CP260" s="11"/>
      <c r="CQ260" s="11"/>
      <c r="CR260" s="11"/>
      <c r="CS260" s="11"/>
      <c r="CT260" s="11"/>
      <c r="CU260" s="11"/>
      <c r="CV260" s="11"/>
      <c r="CW260" s="11"/>
      <c r="CX260" s="11"/>
      <c r="CY260" s="11"/>
      <c r="CZ260" s="11"/>
      <c r="DA260" s="11"/>
      <c r="DB260" s="11"/>
      <c r="DC260" s="11"/>
      <c r="DD260" s="11"/>
      <c r="DE260" s="11"/>
      <c r="DF260" s="11"/>
      <c r="DG260" s="11"/>
      <c r="DH260" s="11"/>
      <c r="DI260" s="11"/>
      <c r="DJ260" s="11"/>
      <c r="DK260" s="11"/>
      <c r="DL260" s="11"/>
      <c r="DM260" s="11"/>
      <c r="DN260" s="11"/>
      <c r="DO260" s="11"/>
      <c r="DP260" s="11"/>
      <c r="DQ260" s="11"/>
      <c r="DR260" s="11"/>
      <c r="DS260" s="11"/>
      <c r="DT260" s="11"/>
      <c r="DU260" s="11"/>
      <c r="DV260" s="11"/>
      <c r="DW260" s="11"/>
      <c r="DX260" s="11"/>
      <c r="DY260" s="11"/>
      <c r="DZ260" s="11"/>
      <c r="EA260" s="11"/>
      <c r="EB260" s="11"/>
      <c r="EC260" s="11"/>
      <c r="ED260" s="11"/>
      <c r="EE260" s="11"/>
      <c r="EF260" s="11"/>
      <c r="EG260" s="11"/>
      <c r="EH260" s="11"/>
      <c r="EI260" s="11"/>
      <c r="EJ260" s="11"/>
      <c r="EK260" s="11"/>
      <c r="EL260" s="11"/>
      <c r="EM260" s="11"/>
      <c r="EN260" s="11"/>
      <c r="EO260" s="11"/>
      <c r="EP260" s="11"/>
      <c r="EQ260" s="11"/>
      <c r="ER260" s="11"/>
      <c r="ES260" s="11"/>
      <c r="ET260" s="11"/>
      <c r="EU260" s="11"/>
      <c r="EV260" s="11"/>
      <c r="EW260" s="11"/>
      <c r="EX260" s="11"/>
      <c r="EY260" s="11"/>
    </row>
    <row r="261" spans="8:8" s="18" ht="14.5" hidden="1" customFormat="1">
      <c r="AP261" s="11"/>
      <c r="AQ261" s="11"/>
      <c r="AR261" s="11"/>
      <c r="AS261" s="11"/>
      <c r="AT261" s="11"/>
      <c r="AU261" s="11"/>
      <c r="AV261" s="11"/>
      <c r="AW261" s="11"/>
      <c r="AX261" s="11"/>
      <c r="AY261" s="11"/>
      <c r="AZ261" s="11"/>
      <c r="BA261" s="11"/>
      <c r="BB261" s="11"/>
      <c r="BC261" s="11"/>
      <c r="BD261" s="11"/>
      <c r="BE261" s="11"/>
      <c r="BF261" s="11"/>
      <c r="BG261" s="11"/>
      <c r="BH261" s="11"/>
      <c r="BI261" s="11"/>
      <c r="BJ261" s="11"/>
      <c r="BK261" s="11"/>
      <c r="BL261" s="11"/>
      <c r="BM261" s="11"/>
      <c r="BN261" s="11"/>
      <c r="BO261" s="11"/>
      <c r="BP261" s="11"/>
      <c r="BQ261" s="11"/>
      <c r="BR261" s="11"/>
      <c r="BS261" s="11"/>
      <c r="BT261" s="11"/>
      <c r="BU261" s="11"/>
      <c r="BV261" s="11"/>
      <c r="BW261" s="11"/>
      <c r="BX261" s="11"/>
      <c r="BY261" s="11"/>
      <c r="BZ261" s="11"/>
      <c r="CA261" s="11"/>
      <c r="CB261" s="11"/>
      <c r="CC261" s="11"/>
      <c r="CD261" s="11"/>
      <c r="CE261" s="11"/>
      <c r="CF261" s="11"/>
      <c r="CG261" s="11"/>
      <c r="CH261" s="11"/>
      <c r="CI261" s="11"/>
      <c r="CJ261" s="11"/>
      <c r="CK261" s="11"/>
      <c r="CL261" s="11"/>
      <c r="CM261" s="11"/>
      <c r="CN261" s="11"/>
      <c r="CO261" s="11"/>
      <c r="CP261" s="11"/>
      <c r="CQ261" s="11"/>
      <c r="CR261" s="11"/>
      <c r="CS261" s="11"/>
      <c r="CT261" s="11"/>
      <c r="CU261" s="11"/>
      <c r="CV261" s="11"/>
      <c r="CW261" s="11"/>
      <c r="CX261" s="11"/>
      <c r="CY261" s="11"/>
      <c r="CZ261" s="11"/>
      <c r="DA261" s="11"/>
      <c r="DB261" s="11"/>
      <c r="DC261" s="11"/>
      <c r="DD261" s="11"/>
      <c r="DE261" s="11"/>
      <c r="DF261" s="11"/>
      <c r="DG261" s="11"/>
      <c r="DH261" s="11"/>
      <c r="DI261" s="11"/>
      <c r="DJ261" s="11"/>
      <c r="DK261" s="11"/>
      <c r="DL261" s="11"/>
      <c r="DM261" s="11"/>
      <c r="DN261" s="11"/>
      <c r="DO261" s="11"/>
      <c r="DP261" s="11"/>
      <c r="DQ261" s="11"/>
      <c r="DR261" s="11"/>
      <c r="DS261" s="11"/>
      <c r="DT261" s="11"/>
      <c r="DU261" s="11"/>
      <c r="DV261" s="11"/>
      <c r="DW261" s="11"/>
      <c r="DX261" s="11"/>
      <c r="DY261" s="11"/>
      <c r="DZ261" s="11"/>
      <c r="EA261" s="11"/>
      <c r="EB261" s="11"/>
      <c r="EC261" s="11"/>
      <c r="ED261" s="11"/>
      <c r="EE261" s="11"/>
      <c r="EF261" s="11"/>
      <c r="EG261" s="11"/>
      <c r="EH261" s="11"/>
      <c r="EI261" s="11"/>
      <c r="EJ261" s="11"/>
      <c r="EK261" s="11"/>
      <c r="EL261" s="11"/>
      <c r="EM261" s="11"/>
      <c r="EN261" s="11"/>
      <c r="EO261" s="11"/>
      <c r="EP261" s="11"/>
      <c r="EQ261" s="11"/>
      <c r="ER261" s="11"/>
      <c r="ES261" s="11"/>
      <c r="ET261" s="11"/>
      <c r="EU261" s="11"/>
      <c r="EV261" s="11"/>
      <c r="EW261" s="11"/>
      <c r="EX261" s="11"/>
      <c r="EY261" s="11"/>
    </row>
    <row r="262" spans="8:8" s="18" ht="14.5" hidden="1" customFormat="1"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  <c r="BP262" s="11"/>
      <c r="BQ262" s="11"/>
      <c r="BR262" s="11"/>
      <c r="BS262" s="11"/>
      <c r="BT262" s="11"/>
      <c r="BU262" s="11"/>
      <c r="BV262" s="11"/>
      <c r="BW262" s="11"/>
      <c r="BX262" s="11"/>
      <c r="BY262" s="11"/>
      <c r="BZ262" s="11"/>
      <c r="CA262" s="11"/>
      <c r="CB262" s="11"/>
      <c r="CC262" s="11"/>
      <c r="CD262" s="11"/>
      <c r="CE262" s="11"/>
      <c r="CF262" s="11"/>
      <c r="CG262" s="11"/>
      <c r="CH262" s="11"/>
      <c r="CI262" s="11"/>
      <c r="CJ262" s="11"/>
      <c r="CK262" s="11"/>
      <c r="CL262" s="11"/>
      <c r="CM262" s="11"/>
      <c r="CN262" s="11"/>
      <c r="CO262" s="11"/>
      <c r="CP262" s="11"/>
      <c r="CQ262" s="11"/>
      <c r="CR262" s="11"/>
      <c r="CS262" s="11"/>
      <c r="CT262" s="11"/>
      <c r="CU262" s="11"/>
      <c r="CV262" s="11"/>
      <c r="CW262" s="11"/>
      <c r="CX262" s="11"/>
      <c r="CY262" s="11"/>
      <c r="CZ262" s="11"/>
      <c r="DA262" s="11"/>
      <c r="DB262" s="11"/>
      <c r="DC262" s="11"/>
      <c r="DD262" s="11"/>
      <c r="DE262" s="11"/>
      <c r="DF262" s="11"/>
      <c r="DG262" s="11"/>
      <c r="DH262" s="11"/>
      <c r="DI262" s="11"/>
      <c r="DJ262" s="11"/>
      <c r="DK262" s="11"/>
      <c r="DL262" s="11"/>
      <c r="DM262" s="11"/>
      <c r="DN262" s="11"/>
      <c r="DO262" s="11"/>
      <c r="DP262" s="11"/>
      <c r="DQ262" s="11"/>
      <c r="DR262" s="11"/>
      <c r="DS262" s="11"/>
      <c r="DT262" s="11"/>
      <c r="DU262" s="11"/>
      <c r="DV262" s="11"/>
      <c r="DW262" s="11"/>
      <c r="DX262" s="11"/>
      <c r="DY262" s="11"/>
      <c r="DZ262" s="11"/>
      <c r="EA262" s="11"/>
      <c r="EB262" s="11"/>
      <c r="EC262" s="11"/>
      <c r="ED262" s="11"/>
      <c r="EE262" s="11"/>
      <c r="EF262" s="11"/>
      <c r="EG262" s="11"/>
      <c r="EH262" s="11"/>
      <c r="EI262" s="11"/>
      <c r="EJ262" s="11"/>
      <c r="EK262" s="11"/>
      <c r="EL262" s="11"/>
      <c r="EM262" s="11"/>
      <c r="EN262" s="11"/>
      <c r="EO262" s="11"/>
      <c r="EP262" s="11"/>
      <c r="EQ262" s="11"/>
      <c r="ER262" s="11"/>
      <c r="ES262" s="11"/>
      <c r="ET262" s="11"/>
      <c r="EU262" s="11"/>
      <c r="EV262" s="11"/>
      <c r="EW262" s="11"/>
      <c r="EX262" s="11"/>
      <c r="EY262" s="11"/>
    </row>
    <row r="263" spans="8:8" s="18" ht="14.5" hidden="1" customFormat="1"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1"/>
      <c r="BE263" s="11"/>
      <c r="BF263" s="11"/>
      <c r="BG263" s="11"/>
      <c r="BH263" s="11"/>
      <c r="BI263" s="11"/>
      <c r="BJ263" s="11"/>
      <c r="BK263" s="11"/>
      <c r="BL263" s="11"/>
      <c r="BM263" s="11"/>
      <c r="BN263" s="11"/>
      <c r="BO263" s="11"/>
      <c r="BP263" s="11"/>
      <c r="BQ263" s="11"/>
      <c r="BR263" s="11"/>
      <c r="BS263" s="11"/>
      <c r="BT263" s="11"/>
      <c r="BU263" s="11"/>
      <c r="BV263" s="11"/>
      <c r="BW263" s="11"/>
      <c r="BX263" s="11"/>
      <c r="BY263" s="11"/>
      <c r="BZ263" s="11"/>
      <c r="CA263" s="11"/>
      <c r="CB263" s="11"/>
      <c r="CC263" s="11"/>
      <c r="CD263" s="11"/>
      <c r="CE263" s="11"/>
      <c r="CF263" s="11"/>
      <c r="CG263" s="11"/>
      <c r="CH263" s="11"/>
      <c r="CI263" s="11"/>
      <c r="CJ263" s="11"/>
      <c r="CK263" s="11"/>
      <c r="CL263" s="11"/>
      <c r="CM263" s="11"/>
      <c r="CN263" s="11"/>
      <c r="CO263" s="11"/>
      <c r="CP263" s="11"/>
      <c r="CQ263" s="11"/>
      <c r="CR263" s="11"/>
      <c r="CS263" s="11"/>
      <c r="CT263" s="11"/>
      <c r="CU263" s="11"/>
      <c r="CV263" s="11"/>
      <c r="CW263" s="11"/>
      <c r="CX263" s="11"/>
      <c r="CY263" s="11"/>
      <c r="CZ263" s="11"/>
      <c r="DA263" s="11"/>
      <c r="DB263" s="11"/>
      <c r="DC263" s="11"/>
      <c r="DD263" s="11"/>
      <c r="DE263" s="11"/>
      <c r="DF263" s="11"/>
      <c r="DG263" s="11"/>
      <c r="DH263" s="11"/>
      <c r="DI263" s="11"/>
      <c r="DJ263" s="11"/>
      <c r="DK263" s="11"/>
      <c r="DL263" s="11"/>
      <c r="DM263" s="11"/>
      <c r="DN263" s="11"/>
      <c r="DO263" s="11"/>
      <c r="DP263" s="11"/>
      <c r="DQ263" s="11"/>
      <c r="DR263" s="11"/>
      <c r="DS263" s="11"/>
      <c r="DT263" s="11"/>
      <c r="DU263" s="11"/>
      <c r="DV263" s="11"/>
      <c r="DW263" s="11"/>
      <c r="DX263" s="11"/>
      <c r="DY263" s="11"/>
      <c r="DZ263" s="11"/>
      <c r="EA263" s="11"/>
      <c r="EB263" s="11"/>
      <c r="EC263" s="11"/>
      <c r="ED263" s="11"/>
      <c r="EE263" s="11"/>
      <c r="EF263" s="11"/>
      <c r="EG263" s="11"/>
      <c r="EH263" s="11"/>
      <c r="EI263" s="11"/>
      <c r="EJ263" s="11"/>
      <c r="EK263" s="11"/>
      <c r="EL263" s="11"/>
      <c r="EM263" s="11"/>
      <c r="EN263" s="11"/>
      <c r="EO263" s="11"/>
      <c r="EP263" s="11"/>
      <c r="EQ263" s="11"/>
      <c r="ER263" s="11"/>
      <c r="ES263" s="11"/>
      <c r="ET263" s="11"/>
      <c r="EU263" s="11"/>
      <c r="EV263" s="11"/>
      <c r="EW263" s="11"/>
      <c r="EX263" s="11"/>
      <c r="EY263" s="11"/>
    </row>
    <row r="264" spans="8:8" s="18" ht="14.5" hidden="1" customFormat="1"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  <c r="CC264" s="11"/>
      <c r="CD264" s="11"/>
      <c r="CE264" s="11"/>
      <c r="CF264" s="11"/>
      <c r="CG264" s="11"/>
      <c r="CH264" s="11"/>
      <c r="CI264" s="11"/>
      <c r="CJ264" s="11"/>
      <c r="CK264" s="11"/>
      <c r="CL264" s="11"/>
      <c r="CM264" s="11"/>
      <c r="CN264" s="11"/>
      <c r="CO264" s="11"/>
      <c r="CP264" s="11"/>
      <c r="CQ264" s="11"/>
      <c r="CR264" s="11"/>
      <c r="CS264" s="11"/>
      <c r="CT264" s="11"/>
      <c r="CU264" s="11"/>
      <c r="CV264" s="11"/>
      <c r="CW264" s="11"/>
      <c r="CX264" s="11"/>
      <c r="CY264" s="11"/>
      <c r="CZ264" s="11"/>
      <c r="DA264" s="11"/>
      <c r="DB264" s="11"/>
      <c r="DC264" s="11"/>
      <c r="DD264" s="11"/>
      <c r="DE264" s="11"/>
      <c r="DF264" s="11"/>
      <c r="DG264" s="11"/>
      <c r="DH264" s="11"/>
      <c r="DI264" s="11"/>
      <c r="DJ264" s="11"/>
      <c r="DK264" s="11"/>
      <c r="DL264" s="11"/>
      <c r="DM264" s="11"/>
      <c r="DN264" s="11"/>
      <c r="DO264" s="11"/>
      <c r="DP264" s="11"/>
      <c r="DQ264" s="11"/>
      <c r="DR264" s="11"/>
      <c r="DS264" s="11"/>
      <c r="DT264" s="11"/>
      <c r="DU264" s="11"/>
      <c r="DV264" s="11"/>
      <c r="DW264" s="11"/>
      <c r="DX264" s="11"/>
      <c r="DY264" s="11"/>
      <c r="DZ264" s="11"/>
      <c r="EA264" s="11"/>
      <c r="EB264" s="11"/>
      <c r="EC264" s="11"/>
      <c r="ED264" s="11"/>
      <c r="EE264" s="11"/>
      <c r="EF264" s="11"/>
      <c r="EG264" s="11"/>
      <c r="EH264" s="11"/>
      <c r="EI264" s="11"/>
      <c r="EJ264" s="11"/>
      <c r="EK264" s="11"/>
      <c r="EL264" s="11"/>
      <c r="EM264" s="11"/>
      <c r="EN264" s="11"/>
      <c r="EO264" s="11"/>
      <c r="EP264" s="11"/>
      <c r="EQ264" s="11"/>
      <c r="ER264" s="11"/>
      <c r="ES264" s="11"/>
      <c r="ET264" s="11"/>
      <c r="EU264" s="11"/>
      <c r="EV264" s="11"/>
      <c r="EW264" s="11"/>
      <c r="EX264" s="11"/>
      <c r="EY264" s="11"/>
    </row>
    <row r="265" spans="8:8" s="18" ht="14.5" hidden="1" customFormat="1"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1"/>
      <c r="BA265" s="11"/>
      <c r="BB265" s="11"/>
      <c r="BC265" s="11"/>
      <c r="BD265" s="11"/>
      <c r="BE265" s="11"/>
      <c r="BF265" s="11"/>
      <c r="BG265" s="11"/>
      <c r="BH265" s="11"/>
      <c r="BI265" s="11"/>
      <c r="BJ265" s="11"/>
      <c r="BK265" s="11"/>
      <c r="BL265" s="11"/>
      <c r="BM265" s="11"/>
      <c r="BN265" s="11"/>
      <c r="BO265" s="11"/>
      <c r="BP265" s="11"/>
      <c r="BQ265" s="11"/>
      <c r="BR265" s="11"/>
      <c r="BS265" s="11"/>
      <c r="BT265" s="11"/>
      <c r="BU265" s="11"/>
      <c r="BV265" s="11"/>
      <c r="BW265" s="11"/>
      <c r="BX265" s="11"/>
      <c r="BY265" s="11"/>
      <c r="BZ265" s="11"/>
      <c r="CA265" s="11"/>
      <c r="CB265" s="11"/>
      <c r="CC265" s="11"/>
      <c r="CD265" s="11"/>
      <c r="CE265" s="11"/>
      <c r="CF265" s="11"/>
      <c r="CG265" s="11"/>
      <c r="CH265" s="11"/>
      <c r="CI265" s="11"/>
      <c r="CJ265" s="11"/>
      <c r="CK265" s="11"/>
      <c r="CL265" s="11"/>
      <c r="CM265" s="11"/>
      <c r="CN265" s="11"/>
      <c r="CO265" s="11"/>
      <c r="CP265" s="11"/>
      <c r="CQ265" s="11"/>
      <c r="CR265" s="11"/>
      <c r="CS265" s="11"/>
      <c r="CT265" s="11"/>
      <c r="CU265" s="11"/>
      <c r="CV265" s="11"/>
      <c r="CW265" s="11"/>
      <c r="CX265" s="11"/>
      <c r="CY265" s="11"/>
      <c r="CZ265" s="11"/>
      <c r="DA265" s="11"/>
      <c r="DB265" s="11"/>
      <c r="DC265" s="11"/>
      <c r="DD265" s="11"/>
      <c r="DE265" s="11"/>
      <c r="DF265" s="11"/>
      <c r="DG265" s="11"/>
      <c r="DH265" s="11"/>
      <c r="DI265" s="11"/>
      <c r="DJ265" s="11"/>
      <c r="DK265" s="11"/>
      <c r="DL265" s="11"/>
      <c r="DM265" s="11"/>
      <c r="DN265" s="11"/>
      <c r="DO265" s="11"/>
      <c r="DP265" s="11"/>
      <c r="DQ265" s="11"/>
      <c r="DR265" s="11"/>
      <c r="DS265" s="11"/>
      <c r="DT265" s="11"/>
      <c r="DU265" s="11"/>
      <c r="DV265" s="11"/>
      <c r="DW265" s="11"/>
      <c r="DX265" s="11"/>
      <c r="DY265" s="11"/>
      <c r="DZ265" s="11"/>
      <c r="EA265" s="11"/>
      <c r="EB265" s="11"/>
      <c r="EC265" s="11"/>
      <c r="ED265" s="11"/>
      <c r="EE265" s="11"/>
      <c r="EF265" s="11"/>
      <c r="EG265" s="11"/>
      <c r="EH265" s="11"/>
      <c r="EI265" s="11"/>
      <c r="EJ265" s="11"/>
      <c r="EK265" s="11"/>
      <c r="EL265" s="11"/>
      <c r="EM265" s="11"/>
      <c r="EN265" s="11"/>
      <c r="EO265" s="11"/>
      <c r="EP265" s="11"/>
      <c r="EQ265" s="11"/>
      <c r="ER265" s="11"/>
      <c r="ES265" s="11"/>
      <c r="ET265" s="11"/>
      <c r="EU265" s="11"/>
      <c r="EV265" s="11"/>
      <c r="EW265" s="11"/>
      <c r="EX265" s="11"/>
      <c r="EY265" s="11"/>
    </row>
    <row r="266" spans="8:8" s="18" ht="14.5" hidden="1" customFormat="1"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  <c r="BP266" s="11"/>
      <c r="BQ266" s="11"/>
      <c r="BR266" s="11"/>
      <c r="BS266" s="11"/>
      <c r="BT266" s="11"/>
      <c r="BU266" s="11"/>
      <c r="BV266" s="11"/>
      <c r="BW266" s="11"/>
      <c r="BX266" s="11"/>
      <c r="BY266" s="11"/>
      <c r="BZ266" s="11"/>
      <c r="CA266" s="11"/>
      <c r="CB266" s="11"/>
      <c r="CC266" s="11"/>
      <c r="CD266" s="11"/>
      <c r="CE266" s="11"/>
      <c r="CF266" s="11"/>
      <c r="CG266" s="11"/>
      <c r="CH266" s="11"/>
      <c r="CI266" s="11"/>
      <c r="CJ266" s="11"/>
      <c r="CK266" s="11"/>
      <c r="CL266" s="11"/>
      <c r="CM266" s="11"/>
      <c r="CN266" s="11"/>
      <c r="CO266" s="11"/>
      <c r="CP266" s="11"/>
      <c r="CQ266" s="11"/>
      <c r="CR266" s="11"/>
      <c r="CS266" s="11"/>
      <c r="CT266" s="11"/>
      <c r="CU266" s="11"/>
      <c r="CV266" s="11"/>
      <c r="CW266" s="11"/>
      <c r="CX266" s="11"/>
      <c r="CY266" s="11"/>
      <c r="CZ266" s="11"/>
      <c r="DA266" s="11"/>
      <c r="DB266" s="11"/>
      <c r="DC266" s="11"/>
      <c r="DD266" s="11"/>
      <c r="DE266" s="11"/>
      <c r="DF266" s="11"/>
      <c r="DG266" s="11"/>
      <c r="DH266" s="11"/>
      <c r="DI266" s="11"/>
      <c r="DJ266" s="11"/>
      <c r="DK266" s="11"/>
      <c r="DL266" s="11"/>
      <c r="DM266" s="11"/>
      <c r="DN266" s="11"/>
      <c r="DO266" s="11"/>
      <c r="DP266" s="11"/>
      <c r="DQ266" s="11"/>
      <c r="DR266" s="11"/>
      <c r="DS266" s="11"/>
      <c r="DT266" s="11"/>
      <c r="DU266" s="11"/>
      <c r="DV266" s="11"/>
      <c r="DW266" s="11"/>
      <c r="DX266" s="11"/>
      <c r="DY266" s="11"/>
      <c r="DZ266" s="11"/>
      <c r="EA266" s="11"/>
      <c r="EB266" s="11"/>
      <c r="EC266" s="11"/>
      <c r="ED266" s="11"/>
      <c r="EE266" s="11"/>
      <c r="EF266" s="11"/>
      <c r="EG266" s="11"/>
      <c r="EH266" s="11"/>
      <c r="EI266" s="11"/>
      <c r="EJ266" s="11"/>
      <c r="EK266" s="11"/>
      <c r="EL266" s="11"/>
      <c r="EM266" s="11"/>
      <c r="EN266" s="11"/>
      <c r="EO266" s="11"/>
      <c r="EP266" s="11"/>
      <c r="EQ266" s="11"/>
      <c r="ER266" s="11"/>
      <c r="ES266" s="11"/>
      <c r="ET266" s="11"/>
      <c r="EU266" s="11"/>
      <c r="EV266" s="11"/>
      <c r="EW266" s="11"/>
      <c r="EX266" s="11"/>
      <c r="EY266" s="11"/>
    </row>
    <row r="267" spans="8:8" s="18" ht="14.5" hidden="1" customFormat="1">
      <c r="AP267" s="11"/>
      <c r="AQ267" s="11"/>
      <c r="AR267" s="11"/>
      <c r="AS267" s="11"/>
      <c r="AT267" s="11"/>
      <c r="AU267" s="11"/>
      <c r="AV267" s="11"/>
      <c r="AW267" s="11"/>
      <c r="AX267" s="11"/>
      <c r="AY267" s="11"/>
      <c r="AZ267" s="11"/>
      <c r="BA267" s="11"/>
      <c r="BB267" s="11"/>
      <c r="BC267" s="11"/>
      <c r="BD267" s="11"/>
      <c r="BE267" s="11"/>
      <c r="BF267" s="11"/>
      <c r="BG267" s="11"/>
      <c r="BH267" s="11"/>
      <c r="BI267" s="11"/>
      <c r="BJ267" s="11"/>
      <c r="BK267" s="11"/>
      <c r="BL267" s="11"/>
      <c r="BM267" s="11"/>
      <c r="BN267" s="11"/>
      <c r="BO267" s="11"/>
      <c r="BP267" s="11"/>
      <c r="BQ267" s="11"/>
      <c r="BR267" s="11"/>
      <c r="BS267" s="11"/>
      <c r="BT267" s="11"/>
      <c r="BU267" s="11"/>
      <c r="BV267" s="11"/>
      <c r="BW267" s="11"/>
      <c r="BX267" s="11"/>
      <c r="BY267" s="11"/>
      <c r="BZ267" s="11"/>
      <c r="CA267" s="11"/>
      <c r="CB267" s="11"/>
      <c r="CC267" s="11"/>
      <c r="CD267" s="11"/>
      <c r="CE267" s="11"/>
      <c r="CF267" s="11"/>
      <c r="CG267" s="11"/>
      <c r="CH267" s="11"/>
      <c r="CI267" s="11"/>
      <c r="CJ267" s="11"/>
      <c r="CK267" s="11"/>
      <c r="CL267" s="11"/>
      <c r="CM267" s="11"/>
      <c r="CN267" s="11"/>
      <c r="CO267" s="11"/>
      <c r="CP267" s="11"/>
      <c r="CQ267" s="11"/>
      <c r="CR267" s="11"/>
      <c r="CS267" s="11"/>
      <c r="CT267" s="11"/>
      <c r="CU267" s="11"/>
      <c r="CV267" s="11"/>
      <c r="CW267" s="11"/>
      <c r="CX267" s="11"/>
      <c r="CY267" s="11"/>
      <c r="CZ267" s="11"/>
      <c r="DA267" s="11"/>
      <c r="DB267" s="11"/>
      <c r="DC267" s="11"/>
      <c r="DD267" s="11"/>
      <c r="DE267" s="11"/>
      <c r="DF267" s="11"/>
      <c r="DG267" s="11"/>
      <c r="DH267" s="11"/>
      <c r="DI267" s="11"/>
      <c r="DJ267" s="11"/>
      <c r="DK267" s="11"/>
      <c r="DL267" s="11"/>
      <c r="DM267" s="11"/>
      <c r="DN267" s="11"/>
      <c r="DO267" s="11"/>
      <c r="DP267" s="11"/>
      <c r="DQ267" s="11"/>
      <c r="DR267" s="11"/>
      <c r="DS267" s="11"/>
      <c r="DT267" s="11"/>
      <c r="DU267" s="11"/>
      <c r="DV267" s="11"/>
      <c r="DW267" s="11"/>
      <c r="DX267" s="11"/>
      <c r="DY267" s="11"/>
      <c r="DZ267" s="11"/>
      <c r="EA267" s="11"/>
      <c r="EB267" s="11"/>
      <c r="EC267" s="11"/>
      <c r="ED267" s="11"/>
      <c r="EE267" s="11"/>
      <c r="EF267" s="11"/>
      <c r="EG267" s="11"/>
      <c r="EH267" s="11"/>
      <c r="EI267" s="11"/>
      <c r="EJ267" s="11"/>
      <c r="EK267" s="11"/>
      <c r="EL267" s="11"/>
      <c r="EM267" s="11"/>
      <c r="EN267" s="11"/>
      <c r="EO267" s="11"/>
      <c r="EP267" s="11"/>
      <c r="EQ267" s="11"/>
      <c r="ER267" s="11"/>
      <c r="ES267" s="11"/>
      <c r="ET267" s="11"/>
      <c r="EU267" s="11"/>
      <c r="EV267" s="11"/>
      <c r="EW267" s="11"/>
      <c r="EX267" s="11"/>
      <c r="EY267" s="11"/>
    </row>
    <row r="268" spans="8:8" s="18" ht="14.5" hidden="1" customFormat="1"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  <c r="BP268" s="11"/>
      <c r="BQ268" s="11"/>
      <c r="BR268" s="11"/>
      <c r="BS268" s="11"/>
      <c r="BT268" s="11"/>
      <c r="BU268" s="11"/>
      <c r="BV268" s="11"/>
      <c r="BW268" s="11"/>
      <c r="BX268" s="11"/>
      <c r="BY268" s="11"/>
      <c r="BZ268" s="11"/>
      <c r="CA268" s="11"/>
      <c r="CB268" s="11"/>
      <c r="CC268" s="11"/>
      <c r="CD268" s="11"/>
      <c r="CE268" s="11"/>
      <c r="CF268" s="11"/>
      <c r="CG268" s="11"/>
      <c r="CH268" s="11"/>
      <c r="CI268" s="11"/>
      <c r="CJ268" s="11"/>
      <c r="CK268" s="11"/>
      <c r="CL268" s="11"/>
      <c r="CM268" s="11"/>
      <c r="CN268" s="11"/>
      <c r="CO268" s="11"/>
      <c r="CP268" s="11"/>
      <c r="CQ268" s="11"/>
      <c r="CR268" s="11"/>
      <c r="CS268" s="11"/>
      <c r="CT268" s="11"/>
      <c r="CU268" s="11"/>
      <c r="CV268" s="11"/>
      <c r="CW268" s="11"/>
      <c r="CX268" s="11"/>
      <c r="CY268" s="11"/>
      <c r="CZ268" s="11"/>
      <c r="DA268" s="11"/>
      <c r="DB268" s="11"/>
      <c r="DC268" s="11"/>
      <c r="DD268" s="11"/>
      <c r="DE268" s="11"/>
      <c r="DF268" s="11"/>
      <c r="DG268" s="11"/>
      <c r="DH268" s="11"/>
      <c r="DI268" s="11"/>
      <c r="DJ268" s="11"/>
      <c r="DK268" s="11"/>
      <c r="DL268" s="11"/>
      <c r="DM268" s="11"/>
      <c r="DN268" s="11"/>
      <c r="DO268" s="11"/>
      <c r="DP268" s="11"/>
      <c r="DQ268" s="11"/>
      <c r="DR268" s="11"/>
      <c r="DS268" s="11"/>
      <c r="DT268" s="11"/>
      <c r="DU268" s="11"/>
      <c r="DV268" s="11"/>
      <c r="DW268" s="11"/>
      <c r="DX268" s="11"/>
      <c r="DY268" s="11"/>
      <c r="DZ268" s="11"/>
      <c r="EA268" s="11"/>
      <c r="EB268" s="11"/>
      <c r="EC268" s="11"/>
      <c r="ED268" s="11"/>
      <c r="EE268" s="11"/>
      <c r="EF268" s="11"/>
      <c r="EG268" s="11"/>
      <c r="EH268" s="11"/>
      <c r="EI268" s="11"/>
      <c r="EJ268" s="11"/>
      <c r="EK268" s="11"/>
      <c r="EL268" s="11"/>
      <c r="EM268" s="11"/>
      <c r="EN268" s="11"/>
      <c r="EO268" s="11"/>
      <c r="EP268" s="11"/>
      <c r="EQ268" s="11"/>
      <c r="ER268" s="11"/>
      <c r="ES268" s="11"/>
      <c r="ET268" s="11"/>
      <c r="EU268" s="11"/>
      <c r="EV268" s="11"/>
      <c r="EW268" s="11"/>
      <c r="EX268" s="11"/>
      <c r="EY268" s="11"/>
    </row>
    <row r="269" spans="8:8" s="18" ht="14.5" hidden="1" customFormat="1">
      <c r="AP269" s="11"/>
      <c r="AQ269" s="11"/>
      <c r="AR269" s="11"/>
      <c r="AS269" s="11"/>
      <c r="AT269" s="11"/>
      <c r="AU269" s="11"/>
      <c r="AV269" s="11"/>
      <c r="AW269" s="11"/>
      <c r="AX269" s="11"/>
      <c r="AY269" s="11"/>
      <c r="AZ269" s="11"/>
      <c r="BA269" s="11"/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  <c r="BP269" s="11"/>
      <c r="BQ269" s="11"/>
      <c r="BR269" s="11"/>
      <c r="BS269" s="11"/>
      <c r="BT269" s="11"/>
      <c r="BU269" s="11"/>
      <c r="BV269" s="11"/>
      <c r="BW269" s="11"/>
      <c r="BX269" s="11"/>
      <c r="BY269" s="11"/>
      <c r="BZ269" s="11"/>
      <c r="CA269" s="11"/>
      <c r="CB269" s="11"/>
      <c r="CC269" s="11"/>
      <c r="CD269" s="11"/>
      <c r="CE269" s="11"/>
      <c r="CF269" s="11"/>
      <c r="CG269" s="11"/>
      <c r="CH269" s="11"/>
      <c r="CI269" s="11"/>
      <c r="CJ269" s="11"/>
      <c r="CK269" s="11"/>
      <c r="CL269" s="11"/>
      <c r="CM269" s="11"/>
      <c r="CN269" s="11"/>
      <c r="CO269" s="11"/>
      <c r="CP269" s="11"/>
      <c r="CQ269" s="11"/>
      <c r="CR269" s="11"/>
      <c r="CS269" s="11"/>
      <c r="CT269" s="11"/>
      <c r="CU269" s="11"/>
      <c r="CV269" s="11"/>
      <c r="CW269" s="11"/>
      <c r="CX269" s="11"/>
      <c r="CY269" s="11"/>
      <c r="CZ269" s="11"/>
      <c r="DA269" s="11"/>
      <c r="DB269" s="11"/>
      <c r="DC269" s="11"/>
      <c r="DD269" s="11"/>
      <c r="DE269" s="11"/>
      <c r="DF269" s="11"/>
      <c r="DG269" s="11"/>
      <c r="DH269" s="11"/>
      <c r="DI269" s="11"/>
      <c r="DJ269" s="11"/>
      <c r="DK269" s="11"/>
      <c r="DL269" s="11"/>
      <c r="DM269" s="11"/>
      <c r="DN269" s="11"/>
      <c r="DO269" s="11"/>
      <c r="DP269" s="11"/>
      <c r="DQ269" s="11"/>
      <c r="DR269" s="11"/>
      <c r="DS269" s="11"/>
      <c r="DT269" s="11"/>
      <c r="DU269" s="11"/>
      <c r="DV269" s="11"/>
      <c r="DW269" s="11"/>
      <c r="DX269" s="11"/>
      <c r="DY269" s="11"/>
      <c r="DZ269" s="11"/>
      <c r="EA269" s="11"/>
      <c r="EB269" s="11"/>
      <c r="EC269" s="11"/>
      <c r="ED269" s="11"/>
      <c r="EE269" s="11"/>
      <c r="EF269" s="11"/>
      <c r="EG269" s="11"/>
      <c r="EH269" s="11"/>
      <c r="EI269" s="11"/>
      <c r="EJ269" s="11"/>
      <c r="EK269" s="11"/>
      <c r="EL269" s="11"/>
      <c r="EM269" s="11"/>
      <c r="EN269" s="11"/>
      <c r="EO269" s="11"/>
      <c r="EP269" s="11"/>
      <c r="EQ269" s="11"/>
      <c r="ER269" s="11"/>
      <c r="ES269" s="11"/>
      <c r="ET269" s="11"/>
      <c r="EU269" s="11"/>
      <c r="EV269" s="11"/>
      <c r="EW269" s="11"/>
      <c r="EX269" s="11"/>
      <c r="EY269" s="11"/>
    </row>
    <row r="270" spans="8:8" s="18" ht="14.5" hidden="1" customFormat="1"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  <c r="CC270" s="11"/>
      <c r="CD270" s="11"/>
      <c r="CE270" s="11"/>
      <c r="CF270" s="11"/>
      <c r="CG270" s="11"/>
      <c r="CH270" s="11"/>
      <c r="CI270" s="11"/>
      <c r="CJ270" s="11"/>
      <c r="CK270" s="11"/>
      <c r="CL270" s="11"/>
      <c r="CM270" s="11"/>
      <c r="CN270" s="11"/>
      <c r="CO270" s="11"/>
      <c r="CP270" s="11"/>
      <c r="CQ270" s="11"/>
      <c r="CR270" s="11"/>
      <c r="CS270" s="11"/>
      <c r="CT270" s="11"/>
      <c r="CU270" s="11"/>
      <c r="CV270" s="11"/>
      <c r="CW270" s="11"/>
      <c r="CX270" s="11"/>
      <c r="CY270" s="11"/>
      <c r="CZ270" s="11"/>
      <c r="DA270" s="11"/>
      <c r="DB270" s="11"/>
      <c r="DC270" s="11"/>
      <c r="DD270" s="11"/>
      <c r="DE270" s="11"/>
      <c r="DF270" s="11"/>
      <c r="DG270" s="11"/>
      <c r="DH270" s="11"/>
      <c r="DI270" s="11"/>
      <c r="DJ270" s="11"/>
      <c r="DK270" s="11"/>
      <c r="DL270" s="11"/>
      <c r="DM270" s="11"/>
      <c r="DN270" s="11"/>
      <c r="DO270" s="11"/>
      <c r="DP270" s="11"/>
      <c r="DQ270" s="11"/>
      <c r="DR270" s="11"/>
      <c r="DS270" s="11"/>
      <c r="DT270" s="11"/>
      <c r="DU270" s="11"/>
      <c r="DV270" s="11"/>
      <c r="DW270" s="11"/>
      <c r="DX270" s="11"/>
      <c r="DY270" s="11"/>
      <c r="DZ270" s="11"/>
      <c r="EA270" s="11"/>
      <c r="EB270" s="11"/>
      <c r="EC270" s="11"/>
      <c r="ED270" s="11"/>
      <c r="EE270" s="11"/>
      <c r="EF270" s="11"/>
      <c r="EG270" s="11"/>
      <c r="EH270" s="11"/>
      <c r="EI270" s="11"/>
      <c r="EJ270" s="11"/>
      <c r="EK270" s="11"/>
      <c r="EL270" s="11"/>
      <c r="EM270" s="11"/>
      <c r="EN270" s="11"/>
      <c r="EO270" s="11"/>
      <c r="EP270" s="11"/>
      <c r="EQ270" s="11"/>
      <c r="ER270" s="11"/>
      <c r="ES270" s="11"/>
      <c r="ET270" s="11"/>
      <c r="EU270" s="11"/>
      <c r="EV270" s="11"/>
      <c r="EW270" s="11"/>
      <c r="EX270" s="11"/>
      <c r="EY270" s="11"/>
    </row>
    <row r="271" spans="8:8" s="18" ht="14.5" hidden="1" customFormat="1"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  <c r="BP271" s="11"/>
      <c r="BQ271" s="11"/>
      <c r="BR271" s="11"/>
      <c r="BS271" s="11"/>
      <c r="BT271" s="11"/>
      <c r="BU271" s="11"/>
      <c r="BV271" s="11"/>
      <c r="BW271" s="11"/>
      <c r="BX271" s="11"/>
      <c r="BY271" s="11"/>
      <c r="BZ271" s="11"/>
      <c r="CA271" s="11"/>
      <c r="CB271" s="11"/>
      <c r="CC271" s="11"/>
      <c r="CD271" s="11"/>
      <c r="CE271" s="11"/>
      <c r="CF271" s="11"/>
      <c r="CG271" s="11"/>
      <c r="CH271" s="11"/>
      <c r="CI271" s="11"/>
      <c r="CJ271" s="11"/>
      <c r="CK271" s="11"/>
      <c r="CL271" s="11"/>
      <c r="CM271" s="11"/>
      <c r="CN271" s="11"/>
      <c r="CO271" s="11"/>
      <c r="CP271" s="11"/>
      <c r="CQ271" s="11"/>
      <c r="CR271" s="11"/>
      <c r="CS271" s="11"/>
      <c r="CT271" s="11"/>
      <c r="CU271" s="11"/>
      <c r="CV271" s="11"/>
      <c r="CW271" s="11"/>
      <c r="CX271" s="11"/>
      <c r="CY271" s="11"/>
      <c r="CZ271" s="11"/>
      <c r="DA271" s="11"/>
      <c r="DB271" s="11"/>
      <c r="DC271" s="11"/>
      <c r="DD271" s="11"/>
      <c r="DE271" s="11"/>
      <c r="DF271" s="11"/>
      <c r="DG271" s="11"/>
      <c r="DH271" s="11"/>
      <c r="DI271" s="11"/>
      <c r="DJ271" s="11"/>
      <c r="DK271" s="11"/>
      <c r="DL271" s="11"/>
      <c r="DM271" s="11"/>
      <c r="DN271" s="11"/>
      <c r="DO271" s="11"/>
      <c r="DP271" s="11"/>
      <c r="DQ271" s="11"/>
      <c r="DR271" s="11"/>
      <c r="DS271" s="11"/>
      <c r="DT271" s="11"/>
      <c r="DU271" s="11"/>
      <c r="DV271" s="11"/>
      <c r="DW271" s="11"/>
      <c r="DX271" s="11"/>
      <c r="DY271" s="11"/>
      <c r="DZ271" s="11"/>
      <c r="EA271" s="11"/>
      <c r="EB271" s="11"/>
      <c r="EC271" s="11"/>
      <c r="ED271" s="11"/>
      <c r="EE271" s="11"/>
      <c r="EF271" s="11"/>
      <c r="EG271" s="11"/>
      <c r="EH271" s="11"/>
      <c r="EI271" s="11"/>
      <c r="EJ271" s="11"/>
      <c r="EK271" s="11"/>
      <c r="EL271" s="11"/>
      <c r="EM271" s="11"/>
      <c r="EN271" s="11"/>
      <c r="EO271" s="11"/>
      <c r="EP271" s="11"/>
      <c r="EQ271" s="11"/>
      <c r="ER271" s="11"/>
      <c r="ES271" s="11"/>
      <c r="ET271" s="11"/>
      <c r="EU271" s="11"/>
      <c r="EV271" s="11"/>
      <c r="EW271" s="11"/>
      <c r="EX271" s="11"/>
      <c r="EY271" s="11"/>
    </row>
    <row r="272" spans="8:8" s="18" ht="14.5" hidden="1" customFormat="1"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  <c r="BQ272" s="11"/>
      <c r="BR272" s="11"/>
      <c r="BS272" s="11"/>
      <c r="BT272" s="11"/>
      <c r="BU272" s="11"/>
      <c r="BV272" s="11"/>
      <c r="BW272" s="11"/>
      <c r="BX272" s="11"/>
      <c r="BY272" s="11"/>
      <c r="BZ272" s="11"/>
      <c r="CA272" s="11"/>
      <c r="CB272" s="11"/>
      <c r="CC272" s="11"/>
      <c r="CD272" s="11"/>
      <c r="CE272" s="11"/>
      <c r="CF272" s="11"/>
      <c r="CG272" s="11"/>
      <c r="CH272" s="11"/>
      <c r="CI272" s="11"/>
      <c r="CJ272" s="11"/>
      <c r="CK272" s="11"/>
      <c r="CL272" s="11"/>
      <c r="CM272" s="11"/>
      <c r="CN272" s="11"/>
      <c r="CO272" s="11"/>
      <c r="CP272" s="11"/>
      <c r="CQ272" s="11"/>
      <c r="CR272" s="11"/>
      <c r="CS272" s="11"/>
      <c r="CT272" s="11"/>
      <c r="CU272" s="11"/>
      <c r="CV272" s="11"/>
      <c r="CW272" s="11"/>
      <c r="CX272" s="11"/>
      <c r="CY272" s="11"/>
      <c r="CZ272" s="11"/>
      <c r="DA272" s="11"/>
      <c r="DB272" s="11"/>
      <c r="DC272" s="11"/>
      <c r="DD272" s="11"/>
      <c r="DE272" s="11"/>
      <c r="DF272" s="11"/>
      <c r="DG272" s="11"/>
      <c r="DH272" s="11"/>
      <c r="DI272" s="11"/>
      <c r="DJ272" s="11"/>
      <c r="DK272" s="11"/>
      <c r="DL272" s="11"/>
      <c r="DM272" s="11"/>
      <c r="DN272" s="11"/>
      <c r="DO272" s="11"/>
      <c r="DP272" s="11"/>
      <c r="DQ272" s="11"/>
      <c r="DR272" s="11"/>
      <c r="DS272" s="11"/>
      <c r="DT272" s="11"/>
      <c r="DU272" s="11"/>
      <c r="DV272" s="11"/>
      <c r="DW272" s="11"/>
      <c r="DX272" s="11"/>
      <c r="DY272" s="11"/>
      <c r="DZ272" s="11"/>
      <c r="EA272" s="11"/>
      <c r="EB272" s="11"/>
      <c r="EC272" s="11"/>
      <c r="ED272" s="11"/>
      <c r="EE272" s="11"/>
      <c r="EF272" s="11"/>
      <c r="EG272" s="11"/>
      <c r="EH272" s="11"/>
      <c r="EI272" s="11"/>
      <c r="EJ272" s="11"/>
      <c r="EK272" s="11"/>
      <c r="EL272" s="11"/>
      <c r="EM272" s="11"/>
      <c r="EN272" s="11"/>
      <c r="EO272" s="11"/>
      <c r="EP272" s="11"/>
      <c r="EQ272" s="11"/>
      <c r="ER272" s="11"/>
      <c r="ES272" s="11"/>
      <c r="ET272" s="11"/>
      <c r="EU272" s="11"/>
      <c r="EV272" s="11"/>
      <c r="EW272" s="11"/>
      <c r="EX272" s="11"/>
      <c r="EY272" s="11"/>
    </row>
    <row r="273" spans="8:8" s="18" ht="14.5" hidden="1" customFormat="1"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  <c r="BP273" s="11"/>
      <c r="BQ273" s="11"/>
      <c r="BR273" s="11"/>
      <c r="BS273" s="11"/>
      <c r="BT273" s="11"/>
      <c r="BU273" s="11"/>
      <c r="BV273" s="11"/>
      <c r="BW273" s="11"/>
      <c r="BX273" s="11"/>
      <c r="BY273" s="11"/>
      <c r="BZ273" s="11"/>
      <c r="CA273" s="11"/>
      <c r="CB273" s="11"/>
      <c r="CC273" s="11"/>
      <c r="CD273" s="11"/>
      <c r="CE273" s="11"/>
      <c r="CF273" s="11"/>
      <c r="CG273" s="11"/>
      <c r="CH273" s="11"/>
      <c r="CI273" s="11"/>
      <c r="CJ273" s="11"/>
      <c r="CK273" s="11"/>
      <c r="CL273" s="11"/>
      <c r="CM273" s="11"/>
      <c r="CN273" s="11"/>
      <c r="CO273" s="11"/>
      <c r="CP273" s="11"/>
      <c r="CQ273" s="11"/>
      <c r="CR273" s="11"/>
      <c r="CS273" s="11"/>
      <c r="CT273" s="11"/>
      <c r="CU273" s="11"/>
      <c r="CV273" s="11"/>
      <c r="CW273" s="11"/>
      <c r="CX273" s="11"/>
      <c r="CY273" s="11"/>
      <c r="CZ273" s="11"/>
      <c r="DA273" s="11"/>
      <c r="DB273" s="11"/>
      <c r="DC273" s="11"/>
      <c r="DD273" s="11"/>
      <c r="DE273" s="11"/>
      <c r="DF273" s="11"/>
      <c r="DG273" s="11"/>
      <c r="DH273" s="11"/>
      <c r="DI273" s="11"/>
      <c r="DJ273" s="11"/>
      <c r="DK273" s="11"/>
      <c r="DL273" s="11"/>
      <c r="DM273" s="11"/>
      <c r="DN273" s="11"/>
      <c r="DO273" s="11"/>
      <c r="DP273" s="11"/>
      <c r="DQ273" s="11"/>
      <c r="DR273" s="11"/>
      <c r="DS273" s="11"/>
      <c r="DT273" s="11"/>
      <c r="DU273" s="11"/>
      <c r="DV273" s="11"/>
      <c r="DW273" s="11"/>
      <c r="DX273" s="11"/>
      <c r="DY273" s="11"/>
      <c r="DZ273" s="11"/>
      <c r="EA273" s="11"/>
      <c r="EB273" s="11"/>
      <c r="EC273" s="11"/>
      <c r="ED273" s="11"/>
      <c r="EE273" s="11"/>
      <c r="EF273" s="11"/>
      <c r="EG273" s="11"/>
      <c r="EH273" s="11"/>
      <c r="EI273" s="11"/>
      <c r="EJ273" s="11"/>
      <c r="EK273" s="11"/>
      <c r="EL273" s="11"/>
      <c r="EM273" s="11"/>
      <c r="EN273" s="11"/>
      <c r="EO273" s="11"/>
      <c r="EP273" s="11"/>
      <c r="EQ273" s="11"/>
      <c r="ER273" s="11"/>
      <c r="ES273" s="11"/>
      <c r="ET273" s="11"/>
      <c r="EU273" s="11"/>
      <c r="EV273" s="11"/>
      <c r="EW273" s="11"/>
      <c r="EX273" s="11"/>
      <c r="EY273" s="11"/>
    </row>
    <row r="274" spans="8:8" s="18" ht="14.5" hidden="1" customFormat="1">
      <c r="AP274" s="11"/>
      <c r="AQ274" s="11"/>
      <c r="AR274" s="11"/>
      <c r="AS274" s="11"/>
      <c r="AT274" s="11"/>
      <c r="AU274" s="11"/>
      <c r="AV274" s="11"/>
      <c r="AW274" s="11"/>
      <c r="AX274" s="11"/>
      <c r="AY274" s="11"/>
      <c r="AZ274" s="11"/>
      <c r="BA274" s="11"/>
      <c r="BB274" s="11"/>
      <c r="BC274" s="11"/>
      <c r="BD274" s="11"/>
      <c r="BE274" s="11"/>
      <c r="BF274" s="11"/>
      <c r="BG274" s="11"/>
      <c r="BH274" s="11"/>
      <c r="BI274" s="11"/>
      <c r="BJ274" s="11"/>
      <c r="BK274" s="11"/>
      <c r="BL274" s="11"/>
      <c r="BM274" s="11"/>
      <c r="BN274" s="11"/>
      <c r="BO274" s="11"/>
      <c r="BP274" s="11"/>
      <c r="BQ274" s="11"/>
      <c r="BR274" s="11"/>
      <c r="BS274" s="11"/>
      <c r="BT274" s="11"/>
      <c r="BU274" s="11"/>
      <c r="BV274" s="11"/>
      <c r="BW274" s="11"/>
      <c r="BX274" s="11"/>
      <c r="BY274" s="11"/>
      <c r="BZ274" s="11"/>
      <c r="CA274" s="11"/>
      <c r="CB274" s="11"/>
      <c r="CC274" s="11"/>
      <c r="CD274" s="11"/>
      <c r="CE274" s="11"/>
      <c r="CF274" s="11"/>
      <c r="CG274" s="11"/>
      <c r="CH274" s="11"/>
      <c r="CI274" s="11"/>
      <c r="CJ274" s="11"/>
      <c r="CK274" s="11"/>
      <c r="CL274" s="11"/>
      <c r="CM274" s="11"/>
      <c r="CN274" s="11"/>
      <c r="CO274" s="11"/>
      <c r="CP274" s="11"/>
      <c r="CQ274" s="11"/>
      <c r="CR274" s="11"/>
      <c r="CS274" s="11"/>
      <c r="CT274" s="11"/>
      <c r="CU274" s="11"/>
      <c r="CV274" s="11"/>
      <c r="CW274" s="11"/>
      <c r="CX274" s="11"/>
      <c r="CY274" s="11"/>
      <c r="CZ274" s="11"/>
      <c r="DA274" s="11"/>
      <c r="DB274" s="11"/>
      <c r="DC274" s="11"/>
      <c r="DD274" s="11"/>
      <c r="DE274" s="11"/>
      <c r="DF274" s="11"/>
      <c r="DG274" s="11"/>
      <c r="DH274" s="11"/>
      <c r="DI274" s="11"/>
      <c r="DJ274" s="11"/>
      <c r="DK274" s="11"/>
      <c r="DL274" s="11"/>
      <c r="DM274" s="11"/>
      <c r="DN274" s="11"/>
      <c r="DO274" s="11"/>
      <c r="DP274" s="11"/>
      <c r="DQ274" s="11"/>
      <c r="DR274" s="11"/>
      <c r="DS274" s="11"/>
      <c r="DT274" s="11"/>
      <c r="DU274" s="11"/>
      <c r="DV274" s="11"/>
      <c r="DW274" s="11"/>
      <c r="DX274" s="11"/>
      <c r="DY274" s="11"/>
      <c r="DZ274" s="11"/>
      <c r="EA274" s="11"/>
      <c r="EB274" s="11"/>
      <c r="EC274" s="11"/>
      <c r="ED274" s="11"/>
      <c r="EE274" s="11"/>
      <c r="EF274" s="11"/>
      <c r="EG274" s="11"/>
      <c r="EH274" s="11"/>
      <c r="EI274" s="11"/>
      <c r="EJ274" s="11"/>
      <c r="EK274" s="11"/>
      <c r="EL274" s="11"/>
      <c r="EM274" s="11"/>
      <c r="EN274" s="11"/>
      <c r="EO274" s="11"/>
      <c r="EP274" s="11"/>
      <c r="EQ274" s="11"/>
      <c r="ER274" s="11"/>
      <c r="ES274" s="11"/>
      <c r="ET274" s="11"/>
      <c r="EU274" s="11"/>
      <c r="EV274" s="11"/>
      <c r="EW274" s="11"/>
      <c r="EX274" s="11"/>
      <c r="EY274" s="11"/>
    </row>
    <row r="275" spans="8:8" s="18" ht="14.5" hidden="1" customFormat="1"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  <c r="CC275" s="11"/>
      <c r="CD275" s="11"/>
      <c r="CE275" s="11"/>
      <c r="CF275" s="11"/>
      <c r="CG275" s="11"/>
      <c r="CH275" s="11"/>
      <c r="CI275" s="11"/>
      <c r="CJ275" s="11"/>
      <c r="CK275" s="11"/>
      <c r="CL275" s="11"/>
      <c r="CM275" s="11"/>
      <c r="CN275" s="11"/>
      <c r="CO275" s="11"/>
      <c r="CP275" s="11"/>
      <c r="CQ275" s="11"/>
      <c r="CR275" s="11"/>
      <c r="CS275" s="11"/>
      <c r="CT275" s="11"/>
      <c r="CU275" s="11"/>
      <c r="CV275" s="11"/>
      <c r="CW275" s="11"/>
      <c r="CX275" s="11"/>
      <c r="CY275" s="11"/>
      <c r="CZ275" s="11"/>
      <c r="DA275" s="11"/>
      <c r="DB275" s="11"/>
      <c r="DC275" s="11"/>
      <c r="DD275" s="11"/>
      <c r="DE275" s="11"/>
      <c r="DF275" s="11"/>
      <c r="DG275" s="11"/>
      <c r="DH275" s="11"/>
      <c r="DI275" s="11"/>
      <c r="DJ275" s="11"/>
      <c r="DK275" s="11"/>
      <c r="DL275" s="11"/>
      <c r="DM275" s="11"/>
      <c r="DN275" s="11"/>
      <c r="DO275" s="11"/>
      <c r="DP275" s="11"/>
      <c r="DQ275" s="11"/>
      <c r="DR275" s="11"/>
      <c r="DS275" s="11"/>
      <c r="DT275" s="11"/>
      <c r="DU275" s="11"/>
      <c r="DV275" s="11"/>
      <c r="DW275" s="11"/>
      <c r="DX275" s="11"/>
      <c r="DY275" s="11"/>
      <c r="DZ275" s="11"/>
      <c r="EA275" s="11"/>
      <c r="EB275" s="11"/>
      <c r="EC275" s="11"/>
      <c r="ED275" s="11"/>
      <c r="EE275" s="11"/>
      <c r="EF275" s="11"/>
      <c r="EG275" s="11"/>
      <c r="EH275" s="11"/>
      <c r="EI275" s="11"/>
      <c r="EJ275" s="11"/>
      <c r="EK275" s="11"/>
      <c r="EL275" s="11"/>
      <c r="EM275" s="11"/>
      <c r="EN275" s="11"/>
      <c r="EO275" s="11"/>
      <c r="EP275" s="11"/>
      <c r="EQ275" s="11"/>
      <c r="ER275" s="11"/>
      <c r="ES275" s="11"/>
      <c r="ET275" s="11"/>
      <c r="EU275" s="11"/>
      <c r="EV275" s="11"/>
      <c r="EW275" s="11"/>
      <c r="EX275" s="11"/>
      <c r="EY275" s="11"/>
    </row>
    <row r="276" spans="8:8" s="18" ht="14.5" hidden="1" customFormat="1">
      <c r="AP276" s="11"/>
      <c r="AQ276" s="11"/>
      <c r="AR276" s="11"/>
      <c r="AS276" s="11"/>
      <c r="AT276" s="11"/>
      <c r="AU276" s="11"/>
      <c r="AV276" s="11"/>
      <c r="AW276" s="11"/>
      <c r="AX276" s="11"/>
      <c r="AY276" s="11"/>
      <c r="AZ276" s="11"/>
      <c r="BA276" s="11"/>
      <c r="BB276" s="11"/>
      <c r="BC276" s="11"/>
      <c r="BD276" s="11"/>
      <c r="BE276" s="11"/>
      <c r="BF276" s="11"/>
      <c r="BG276" s="11"/>
      <c r="BH276" s="11"/>
      <c r="BI276" s="11"/>
      <c r="BJ276" s="11"/>
      <c r="BK276" s="11"/>
      <c r="BL276" s="11"/>
      <c r="BM276" s="11"/>
      <c r="BN276" s="11"/>
      <c r="BO276" s="11"/>
      <c r="BP276" s="11"/>
      <c r="BQ276" s="11"/>
      <c r="BR276" s="11"/>
      <c r="BS276" s="11"/>
      <c r="BT276" s="11"/>
      <c r="BU276" s="11"/>
      <c r="BV276" s="11"/>
      <c r="BW276" s="11"/>
      <c r="BX276" s="11"/>
      <c r="BY276" s="11"/>
      <c r="BZ276" s="11"/>
      <c r="CA276" s="11"/>
      <c r="CB276" s="11"/>
      <c r="CC276" s="11"/>
      <c r="CD276" s="11"/>
      <c r="CE276" s="11"/>
      <c r="CF276" s="11"/>
      <c r="CG276" s="11"/>
      <c r="CH276" s="11"/>
      <c r="CI276" s="11"/>
      <c r="CJ276" s="11"/>
      <c r="CK276" s="11"/>
      <c r="CL276" s="11"/>
      <c r="CM276" s="11"/>
      <c r="CN276" s="11"/>
      <c r="CO276" s="11"/>
      <c r="CP276" s="11"/>
      <c r="CQ276" s="11"/>
      <c r="CR276" s="11"/>
      <c r="CS276" s="11"/>
      <c r="CT276" s="11"/>
      <c r="CU276" s="11"/>
      <c r="CV276" s="11"/>
      <c r="CW276" s="11"/>
      <c r="CX276" s="11"/>
      <c r="CY276" s="11"/>
      <c r="CZ276" s="11"/>
      <c r="DA276" s="11"/>
      <c r="DB276" s="11"/>
      <c r="DC276" s="11"/>
      <c r="DD276" s="11"/>
      <c r="DE276" s="11"/>
      <c r="DF276" s="11"/>
      <c r="DG276" s="11"/>
      <c r="DH276" s="11"/>
      <c r="DI276" s="11"/>
      <c r="DJ276" s="11"/>
      <c r="DK276" s="11"/>
      <c r="DL276" s="11"/>
      <c r="DM276" s="11"/>
      <c r="DN276" s="11"/>
      <c r="DO276" s="11"/>
      <c r="DP276" s="11"/>
      <c r="DQ276" s="11"/>
      <c r="DR276" s="11"/>
      <c r="DS276" s="11"/>
      <c r="DT276" s="11"/>
      <c r="DU276" s="11"/>
      <c r="DV276" s="11"/>
      <c r="DW276" s="11"/>
      <c r="DX276" s="11"/>
      <c r="DY276" s="11"/>
      <c r="DZ276" s="11"/>
      <c r="EA276" s="11"/>
      <c r="EB276" s="11"/>
      <c r="EC276" s="11"/>
      <c r="ED276" s="11"/>
      <c r="EE276" s="11"/>
      <c r="EF276" s="11"/>
      <c r="EG276" s="11"/>
      <c r="EH276" s="11"/>
      <c r="EI276" s="11"/>
      <c r="EJ276" s="11"/>
      <c r="EK276" s="11"/>
      <c r="EL276" s="11"/>
      <c r="EM276" s="11"/>
      <c r="EN276" s="11"/>
      <c r="EO276" s="11"/>
      <c r="EP276" s="11"/>
      <c r="EQ276" s="11"/>
      <c r="ER276" s="11"/>
      <c r="ES276" s="11"/>
      <c r="ET276" s="11"/>
      <c r="EU276" s="11"/>
      <c r="EV276" s="11"/>
      <c r="EW276" s="11"/>
      <c r="EX276" s="11"/>
      <c r="EY276" s="11"/>
    </row>
    <row r="277" spans="8:8" s="18" ht="14.5" hidden="1" customFormat="1"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  <c r="CC277" s="11"/>
      <c r="CD277" s="11"/>
      <c r="CE277" s="11"/>
      <c r="CF277" s="11"/>
      <c r="CG277" s="11"/>
      <c r="CH277" s="11"/>
      <c r="CI277" s="11"/>
      <c r="CJ277" s="11"/>
      <c r="CK277" s="11"/>
      <c r="CL277" s="11"/>
      <c r="CM277" s="11"/>
      <c r="CN277" s="11"/>
      <c r="CO277" s="11"/>
      <c r="CP277" s="11"/>
      <c r="CQ277" s="11"/>
      <c r="CR277" s="11"/>
      <c r="CS277" s="11"/>
      <c r="CT277" s="11"/>
      <c r="CU277" s="11"/>
      <c r="CV277" s="11"/>
      <c r="CW277" s="11"/>
      <c r="CX277" s="11"/>
      <c r="CY277" s="11"/>
      <c r="CZ277" s="11"/>
      <c r="DA277" s="11"/>
      <c r="DB277" s="11"/>
      <c r="DC277" s="11"/>
      <c r="DD277" s="11"/>
      <c r="DE277" s="11"/>
      <c r="DF277" s="11"/>
      <c r="DG277" s="11"/>
      <c r="DH277" s="11"/>
      <c r="DI277" s="11"/>
      <c r="DJ277" s="11"/>
      <c r="DK277" s="11"/>
      <c r="DL277" s="11"/>
      <c r="DM277" s="11"/>
      <c r="DN277" s="11"/>
      <c r="DO277" s="11"/>
      <c r="DP277" s="11"/>
      <c r="DQ277" s="11"/>
      <c r="DR277" s="11"/>
      <c r="DS277" s="11"/>
      <c r="DT277" s="11"/>
      <c r="DU277" s="11"/>
      <c r="DV277" s="11"/>
      <c r="DW277" s="11"/>
      <c r="DX277" s="11"/>
      <c r="DY277" s="11"/>
      <c r="DZ277" s="11"/>
      <c r="EA277" s="11"/>
      <c r="EB277" s="11"/>
      <c r="EC277" s="11"/>
      <c r="ED277" s="11"/>
      <c r="EE277" s="11"/>
      <c r="EF277" s="11"/>
      <c r="EG277" s="11"/>
      <c r="EH277" s="11"/>
      <c r="EI277" s="11"/>
      <c r="EJ277" s="11"/>
      <c r="EK277" s="11"/>
      <c r="EL277" s="11"/>
      <c r="EM277" s="11"/>
      <c r="EN277" s="11"/>
      <c r="EO277" s="11"/>
      <c r="EP277" s="11"/>
      <c r="EQ277" s="11"/>
      <c r="ER277" s="11"/>
      <c r="ES277" s="11"/>
      <c r="ET277" s="11"/>
      <c r="EU277" s="11"/>
      <c r="EV277" s="11"/>
      <c r="EW277" s="11"/>
      <c r="EX277" s="11"/>
      <c r="EY277" s="11"/>
    </row>
    <row r="278" spans="8:8" s="18" ht="14.5" hidden="1" customFormat="1"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  <c r="BE278" s="11"/>
      <c r="BF278" s="11"/>
      <c r="BG278" s="11"/>
      <c r="BH278" s="11"/>
      <c r="BI278" s="11"/>
      <c r="BJ278" s="11"/>
      <c r="BK278" s="11"/>
      <c r="BL278" s="11"/>
      <c r="BM278" s="11"/>
      <c r="BN278" s="11"/>
      <c r="BO278" s="11"/>
      <c r="BP278" s="11"/>
      <c r="BQ278" s="11"/>
      <c r="BR278" s="11"/>
      <c r="BS278" s="11"/>
      <c r="BT278" s="11"/>
      <c r="BU278" s="11"/>
      <c r="BV278" s="11"/>
      <c r="BW278" s="11"/>
      <c r="BX278" s="11"/>
      <c r="BY278" s="11"/>
      <c r="BZ278" s="11"/>
      <c r="CA278" s="11"/>
      <c r="CB278" s="11"/>
      <c r="CC278" s="11"/>
      <c r="CD278" s="11"/>
      <c r="CE278" s="11"/>
      <c r="CF278" s="11"/>
      <c r="CG278" s="11"/>
      <c r="CH278" s="11"/>
      <c r="CI278" s="11"/>
      <c r="CJ278" s="11"/>
      <c r="CK278" s="11"/>
      <c r="CL278" s="11"/>
      <c r="CM278" s="11"/>
      <c r="CN278" s="11"/>
      <c r="CO278" s="11"/>
      <c r="CP278" s="11"/>
      <c r="CQ278" s="11"/>
      <c r="CR278" s="11"/>
      <c r="CS278" s="11"/>
      <c r="CT278" s="11"/>
      <c r="CU278" s="11"/>
      <c r="CV278" s="11"/>
      <c r="CW278" s="11"/>
      <c r="CX278" s="11"/>
      <c r="CY278" s="11"/>
      <c r="CZ278" s="11"/>
      <c r="DA278" s="11"/>
      <c r="DB278" s="11"/>
      <c r="DC278" s="11"/>
      <c r="DD278" s="11"/>
      <c r="DE278" s="11"/>
      <c r="DF278" s="11"/>
      <c r="DG278" s="11"/>
      <c r="DH278" s="11"/>
      <c r="DI278" s="11"/>
      <c r="DJ278" s="11"/>
      <c r="DK278" s="11"/>
      <c r="DL278" s="11"/>
      <c r="DM278" s="11"/>
      <c r="DN278" s="11"/>
      <c r="DO278" s="11"/>
      <c r="DP278" s="11"/>
      <c r="DQ278" s="11"/>
      <c r="DR278" s="11"/>
      <c r="DS278" s="11"/>
      <c r="DT278" s="11"/>
      <c r="DU278" s="11"/>
      <c r="DV278" s="11"/>
      <c r="DW278" s="11"/>
      <c r="DX278" s="11"/>
      <c r="DY278" s="11"/>
      <c r="DZ278" s="11"/>
      <c r="EA278" s="11"/>
      <c r="EB278" s="11"/>
      <c r="EC278" s="11"/>
      <c r="ED278" s="11"/>
      <c r="EE278" s="11"/>
      <c r="EF278" s="11"/>
      <c r="EG278" s="11"/>
      <c r="EH278" s="11"/>
      <c r="EI278" s="11"/>
      <c r="EJ278" s="11"/>
      <c r="EK278" s="11"/>
      <c r="EL278" s="11"/>
      <c r="EM278" s="11"/>
      <c r="EN278" s="11"/>
      <c r="EO278" s="11"/>
      <c r="EP278" s="11"/>
      <c r="EQ278" s="11"/>
      <c r="ER278" s="11"/>
      <c r="ES278" s="11"/>
      <c r="ET278" s="11"/>
      <c r="EU278" s="11"/>
      <c r="EV278" s="11"/>
      <c r="EW278" s="11"/>
      <c r="EX278" s="11"/>
      <c r="EY278" s="11"/>
    </row>
    <row r="279" spans="8:8" s="18" ht="14.5" hidden="1" customFormat="1"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  <c r="CC279" s="11"/>
      <c r="CD279" s="11"/>
      <c r="CE279" s="11"/>
      <c r="CF279" s="11"/>
      <c r="CG279" s="11"/>
      <c r="CH279" s="11"/>
      <c r="CI279" s="11"/>
      <c r="CJ279" s="11"/>
      <c r="CK279" s="11"/>
      <c r="CL279" s="11"/>
      <c r="CM279" s="11"/>
      <c r="CN279" s="11"/>
      <c r="CO279" s="11"/>
      <c r="CP279" s="11"/>
      <c r="CQ279" s="11"/>
      <c r="CR279" s="11"/>
      <c r="CS279" s="11"/>
      <c r="CT279" s="11"/>
      <c r="CU279" s="11"/>
      <c r="CV279" s="11"/>
      <c r="CW279" s="11"/>
      <c r="CX279" s="11"/>
      <c r="CY279" s="11"/>
      <c r="CZ279" s="11"/>
      <c r="DA279" s="11"/>
      <c r="DB279" s="11"/>
      <c r="DC279" s="11"/>
      <c r="DD279" s="11"/>
      <c r="DE279" s="11"/>
      <c r="DF279" s="11"/>
      <c r="DG279" s="11"/>
      <c r="DH279" s="11"/>
      <c r="DI279" s="11"/>
      <c r="DJ279" s="11"/>
      <c r="DK279" s="11"/>
      <c r="DL279" s="11"/>
      <c r="DM279" s="11"/>
      <c r="DN279" s="11"/>
      <c r="DO279" s="11"/>
      <c r="DP279" s="11"/>
      <c r="DQ279" s="11"/>
      <c r="DR279" s="11"/>
      <c r="DS279" s="11"/>
      <c r="DT279" s="11"/>
      <c r="DU279" s="11"/>
      <c r="DV279" s="11"/>
      <c r="DW279" s="11"/>
      <c r="DX279" s="11"/>
      <c r="DY279" s="11"/>
      <c r="DZ279" s="11"/>
      <c r="EA279" s="11"/>
      <c r="EB279" s="11"/>
      <c r="EC279" s="11"/>
      <c r="ED279" s="11"/>
      <c r="EE279" s="11"/>
      <c r="EF279" s="11"/>
      <c r="EG279" s="11"/>
      <c r="EH279" s="11"/>
      <c r="EI279" s="11"/>
      <c r="EJ279" s="11"/>
      <c r="EK279" s="11"/>
      <c r="EL279" s="11"/>
      <c r="EM279" s="11"/>
      <c r="EN279" s="11"/>
      <c r="EO279" s="11"/>
      <c r="EP279" s="11"/>
      <c r="EQ279" s="11"/>
      <c r="ER279" s="11"/>
      <c r="ES279" s="11"/>
      <c r="ET279" s="11"/>
      <c r="EU279" s="11"/>
      <c r="EV279" s="11"/>
      <c r="EW279" s="11"/>
      <c r="EX279" s="11"/>
      <c r="EY279" s="11"/>
    </row>
    <row r="280" spans="8:8" s="18" ht="14.5" hidden="1" customFormat="1"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  <c r="BE280" s="11"/>
      <c r="BF280" s="11"/>
      <c r="BG280" s="11"/>
      <c r="BH280" s="11"/>
      <c r="BI280" s="11"/>
      <c r="BJ280" s="11"/>
      <c r="BK280" s="11"/>
      <c r="BL280" s="11"/>
      <c r="BM280" s="11"/>
      <c r="BN280" s="11"/>
      <c r="BO280" s="11"/>
      <c r="BP280" s="11"/>
      <c r="BQ280" s="11"/>
      <c r="BR280" s="11"/>
      <c r="BS280" s="11"/>
      <c r="BT280" s="11"/>
      <c r="BU280" s="11"/>
      <c r="BV280" s="11"/>
      <c r="BW280" s="11"/>
      <c r="BX280" s="11"/>
      <c r="BY280" s="11"/>
      <c r="BZ280" s="11"/>
      <c r="CA280" s="11"/>
      <c r="CB280" s="11"/>
      <c r="CC280" s="11"/>
      <c r="CD280" s="11"/>
      <c r="CE280" s="11"/>
      <c r="CF280" s="11"/>
      <c r="CG280" s="11"/>
      <c r="CH280" s="11"/>
      <c r="CI280" s="11"/>
      <c r="CJ280" s="11"/>
      <c r="CK280" s="11"/>
      <c r="CL280" s="11"/>
      <c r="CM280" s="11"/>
      <c r="CN280" s="11"/>
      <c r="CO280" s="11"/>
      <c r="CP280" s="11"/>
      <c r="CQ280" s="11"/>
      <c r="CR280" s="11"/>
      <c r="CS280" s="11"/>
      <c r="CT280" s="11"/>
      <c r="CU280" s="11"/>
      <c r="CV280" s="11"/>
      <c r="CW280" s="11"/>
      <c r="CX280" s="11"/>
      <c r="CY280" s="11"/>
      <c r="CZ280" s="11"/>
      <c r="DA280" s="11"/>
      <c r="DB280" s="11"/>
      <c r="DC280" s="11"/>
      <c r="DD280" s="11"/>
      <c r="DE280" s="11"/>
      <c r="DF280" s="11"/>
      <c r="DG280" s="11"/>
      <c r="DH280" s="11"/>
      <c r="DI280" s="11"/>
      <c r="DJ280" s="11"/>
      <c r="DK280" s="11"/>
      <c r="DL280" s="11"/>
      <c r="DM280" s="11"/>
      <c r="DN280" s="11"/>
      <c r="DO280" s="11"/>
      <c r="DP280" s="11"/>
      <c r="DQ280" s="11"/>
      <c r="DR280" s="11"/>
      <c r="DS280" s="11"/>
      <c r="DT280" s="11"/>
      <c r="DU280" s="11"/>
      <c r="DV280" s="11"/>
      <c r="DW280" s="11"/>
      <c r="DX280" s="11"/>
      <c r="DY280" s="11"/>
      <c r="DZ280" s="11"/>
      <c r="EA280" s="11"/>
      <c r="EB280" s="11"/>
      <c r="EC280" s="11"/>
      <c r="ED280" s="11"/>
      <c r="EE280" s="11"/>
      <c r="EF280" s="11"/>
      <c r="EG280" s="11"/>
      <c r="EH280" s="11"/>
      <c r="EI280" s="11"/>
      <c r="EJ280" s="11"/>
      <c r="EK280" s="11"/>
      <c r="EL280" s="11"/>
      <c r="EM280" s="11"/>
      <c r="EN280" s="11"/>
      <c r="EO280" s="11"/>
      <c r="EP280" s="11"/>
      <c r="EQ280" s="11"/>
      <c r="ER280" s="11"/>
      <c r="ES280" s="11"/>
      <c r="ET280" s="11"/>
      <c r="EU280" s="11"/>
      <c r="EV280" s="11"/>
      <c r="EW280" s="11"/>
      <c r="EX280" s="11"/>
      <c r="EY280" s="11"/>
    </row>
    <row r="281" spans="8:8" s="18" ht="14.5" hidden="1" customFormat="1"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  <c r="CC281" s="11"/>
      <c r="CD281" s="11"/>
      <c r="CE281" s="11"/>
      <c r="CF281" s="11"/>
      <c r="CG281" s="11"/>
      <c r="CH281" s="11"/>
      <c r="CI281" s="11"/>
      <c r="CJ281" s="11"/>
      <c r="CK281" s="11"/>
      <c r="CL281" s="11"/>
      <c r="CM281" s="11"/>
      <c r="CN281" s="11"/>
      <c r="CO281" s="11"/>
      <c r="CP281" s="11"/>
      <c r="CQ281" s="11"/>
      <c r="CR281" s="11"/>
      <c r="CS281" s="11"/>
      <c r="CT281" s="11"/>
      <c r="CU281" s="11"/>
      <c r="CV281" s="11"/>
      <c r="CW281" s="11"/>
      <c r="CX281" s="11"/>
      <c r="CY281" s="11"/>
      <c r="CZ281" s="11"/>
      <c r="DA281" s="11"/>
      <c r="DB281" s="11"/>
      <c r="DC281" s="11"/>
      <c r="DD281" s="11"/>
      <c r="DE281" s="11"/>
      <c r="DF281" s="11"/>
      <c r="DG281" s="11"/>
      <c r="DH281" s="11"/>
      <c r="DI281" s="11"/>
      <c r="DJ281" s="11"/>
      <c r="DK281" s="11"/>
      <c r="DL281" s="11"/>
      <c r="DM281" s="11"/>
      <c r="DN281" s="11"/>
      <c r="DO281" s="11"/>
      <c r="DP281" s="11"/>
      <c r="DQ281" s="11"/>
      <c r="DR281" s="11"/>
      <c r="DS281" s="11"/>
      <c r="DT281" s="11"/>
      <c r="DU281" s="11"/>
      <c r="DV281" s="11"/>
      <c r="DW281" s="11"/>
      <c r="DX281" s="11"/>
      <c r="DY281" s="11"/>
      <c r="DZ281" s="11"/>
      <c r="EA281" s="11"/>
      <c r="EB281" s="11"/>
      <c r="EC281" s="11"/>
      <c r="ED281" s="11"/>
      <c r="EE281" s="11"/>
      <c r="EF281" s="11"/>
      <c r="EG281" s="11"/>
      <c r="EH281" s="11"/>
      <c r="EI281" s="11"/>
      <c r="EJ281" s="11"/>
      <c r="EK281" s="11"/>
      <c r="EL281" s="11"/>
      <c r="EM281" s="11"/>
      <c r="EN281" s="11"/>
      <c r="EO281" s="11"/>
      <c r="EP281" s="11"/>
      <c r="EQ281" s="11"/>
      <c r="ER281" s="11"/>
      <c r="ES281" s="11"/>
      <c r="ET281" s="11"/>
      <c r="EU281" s="11"/>
      <c r="EV281" s="11"/>
      <c r="EW281" s="11"/>
      <c r="EX281" s="11"/>
      <c r="EY281" s="11"/>
    </row>
    <row r="282" spans="8:8" s="18" ht="14.5" hidden="1" customFormat="1">
      <c r="AP282" s="11"/>
      <c r="AQ282" s="11"/>
      <c r="AR282" s="11"/>
      <c r="AS282" s="11"/>
      <c r="AT282" s="11"/>
      <c r="AU282" s="11"/>
      <c r="AV282" s="11"/>
      <c r="AW282" s="11"/>
      <c r="AX282" s="11"/>
      <c r="AY282" s="11"/>
      <c r="AZ282" s="11"/>
      <c r="BA282" s="11"/>
      <c r="BB282" s="11"/>
      <c r="BC282" s="11"/>
      <c r="BD282" s="11"/>
      <c r="BE282" s="11"/>
      <c r="BF282" s="11"/>
      <c r="BG282" s="11"/>
      <c r="BH282" s="11"/>
      <c r="BI282" s="11"/>
      <c r="BJ282" s="11"/>
      <c r="BK282" s="11"/>
      <c r="BL282" s="11"/>
      <c r="BM282" s="11"/>
      <c r="BN282" s="11"/>
      <c r="BO282" s="11"/>
      <c r="BP282" s="11"/>
      <c r="BQ282" s="11"/>
      <c r="BR282" s="11"/>
      <c r="BS282" s="11"/>
      <c r="BT282" s="11"/>
      <c r="BU282" s="11"/>
      <c r="BV282" s="11"/>
      <c r="BW282" s="11"/>
      <c r="BX282" s="11"/>
      <c r="BY282" s="11"/>
      <c r="BZ282" s="11"/>
      <c r="CA282" s="11"/>
      <c r="CB282" s="11"/>
      <c r="CC282" s="11"/>
      <c r="CD282" s="11"/>
      <c r="CE282" s="11"/>
      <c r="CF282" s="11"/>
      <c r="CG282" s="11"/>
      <c r="CH282" s="11"/>
      <c r="CI282" s="11"/>
      <c r="CJ282" s="11"/>
      <c r="CK282" s="11"/>
      <c r="CL282" s="11"/>
      <c r="CM282" s="11"/>
      <c r="CN282" s="11"/>
      <c r="CO282" s="11"/>
      <c r="CP282" s="11"/>
      <c r="CQ282" s="11"/>
      <c r="CR282" s="11"/>
      <c r="CS282" s="11"/>
      <c r="CT282" s="11"/>
      <c r="CU282" s="11"/>
      <c r="CV282" s="11"/>
      <c r="CW282" s="11"/>
      <c r="CX282" s="11"/>
      <c r="CY282" s="11"/>
      <c r="CZ282" s="11"/>
      <c r="DA282" s="11"/>
      <c r="DB282" s="11"/>
      <c r="DC282" s="11"/>
      <c r="DD282" s="11"/>
      <c r="DE282" s="11"/>
      <c r="DF282" s="11"/>
      <c r="DG282" s="11"/>
      <c r="DH282" s="11"/>
      <c r="DI282" s="11"/>
      <c r="DJ282" s="11"/>
      <c r="DK282" s="11"/>
      <c r="DL282" s="11"/>
      <c r="DM282" s="11"/>
      <c r="DN282" s="11"/>
      <c r="DO282" s="11"/>
      <c r="DP282" s="11"/>
      <c r="DQ282" s="11"/>
      <c r="DR282" s="11"/>
      <c r="DS282" s="11"/>
      <c r="DT282" s="11"/>
      <c r="DU282" s="11"/>
      <c r="DV282" s="11"/>
      <c r="DW282" s="11"/>
      <c r="DX282" s="11"/>
      <c r="DY282" s="11"/>
      <c r="DZ282" s="11"/>
      <c r="EA282" s="11"/>
      <c r="EB282" s="11"/>
      <c r="EC282" s="11"/>
      <c r="ED282" s="11"/>
      <c r="EE282" s="11"/>
      <c r="EF282" s="11"/>
      <c r="EG282" s="11"/>
      <c r="EH282" s="11"/>
      <c r="EI282" s="11"/>
      <c r="EJ282" s="11"/>
      <c r="EK282" s="11"/>
      <c r="EL282" s="11"/>
      <c r="EM282" s="11"/>
      <c r="EN282" s="11"/>
      <c r="EO282" s="11"/>
      <c r="EP282" s="11"/>
      <c r="EQ282" s="11"/>
      <c r="ER282" s="11"/>
      <c r="ES282" s="11"/>
      <c r="ET282" s="11"/>
      <c r="EU282" s="11"/>
      <c r="EV282" s="11"/>
      <c r="EW282" s="11"/>
      <c r="EX282" s="11"/>
      <c r="EY282" s="11"/>
    </row>
    <row r="283" spans="8:8" s="18" ht="14.5" hidden="1" customFormat="1">
      <c r="AP283" s="11"/>
      <c r="AQ283" s="11"/>
      <c r="AR283" s="11"/>
      <c r="AS283" s="11"/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  <c r="BP283" s="11"/>
      <c r="BQ283" s="11"/>
      <c r="BR283" s="11"/>
      <c r="BS283" s="11"/>
      <c r="BT283" s="11"/>
      <c r="BU283" s="11"/>
      <c r="BV283" s="11"/>
      <c r="BW283" s="11"/>
      <c r="BX283" s="11"/>
      <c r="BY283" s="11"/>
      <c r="BZ283" s="11"/>
      <c r="CA283" s="11"/>
      <c r="CB283" s="11"/>
      <c r="CC283" s="11"/>
      <c r="CD283" s="11"/>
      <c r="CE283" s="11"/>
      <c r="CF283" s="11"/>
      <c r="CG283" s="11"/>
      <c r="CH283" s="11"/>
      <c r="CI283" s="11"/>
      <c r="CJ283" s="11"/>
      <c r="CK283" s="11"/>
      <c r="CL283" s="11"/>
      <c r="CM283" s="11"/>
      <c r="CN283" s="11"/>
      <c r="CO283" s="11"/>
      <c r="CP283" s="11"/>
      <c r="CQ283" s="11"/>
      <c r="CR283" s="11"/>
      <c r="CS283" s="11"/>
      <c r="CT283" s="11"/>
      <c r="CU283" s="11"/>
      <c r="CV283" s="11"/>
      <c r="CW283" s="11"/>
      <c r="CX283" s="11"/>
      <c r="CY283" s="11"/>
      <c r="CZ283" s="11"/>
      <c r="DA283" s="11"/>
      <c r="DB283" s="11"/>
      <c r="DC283" s="11"/>
      <c r="DD283" s="11"/>
      <c r="DE283" s="11"/>
      <c r="DF283" s="11"/>
      <c r="DG283" s="11"/>
      <c r="DH283" s="11"/>
      <c r="DI283" s="11"/>
      <c r="DJ283" s="11"/>
      <c r="DK283" s="11"/>
      <c r="DL283" s="11"/>
      <c r="DM283" s="11"/>
      <c r="DN283" s="11"/>
      <c r="DO283" s="11"/>
      <c r="DP283" s="11"/>
      <c r="DQ283" s="11"/>
      <c r="DR283" s="11"/>
      <c r="DS283" s="11"/>
      <c r="DT283" s="11"/>
      <c r="DU283" s="11"/>
      <c r="DV283" s="11"/>
      <c r="DW283" s="11"/>
      <c r="DX283" s="11"/>
      <c r="DY283" s="11"/>
      <c r="DZ283" s="11"/>
      <c r="EA283" s="11"/>
      <c r="EB283" s="11"/>
      <c r="EC283" s="11"/>
      <c r="ED283" s="11"/>
      <c r="EE283" s="11"/>
      <c r="EF283" s="11"/>
      <c r="EG283" s="11"/>
      <c r="EH283" s="11"/>
      <c r="EI283" s="11"/>
      <c r="EJ283" s="11"/>
      <c r="EK283" s="11"/>
      <c r="EL283" s="11"/>
      <c r="EM283" s="11"/>
      <c r="EN283" s="11"/>
      <c r="EO283" s="11"/>
      <c r="EP283" s="11"/>
      <c r="EQ283" s="11"/>
      <c r="ER283" s="11"/>
      <c r="ES283" s="11"/>
      <c r="ET283" s="11"/>
      <c r="EU283" s="11"/>
      <c r="EV283" s="11"/>
      <c r="EW283" s="11"/>
      <c r="EX283" s="11"/>
      <c r="EY283" s="11"/>
    </row>
    <row r="284" spans="8:8" s="18" ht="14.5" hidden="1" customFormat="1"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  <c r="CC284" s="11"/>
      <c r="CD284" s="11"/>
      <c r="CE284" s="11"/>
      <c r="CF284" s="11"/>
      <c r="CG284" s="11"/>
      <c r="CH284" s="11"/>
      <c r="CI284" s="11"/>
      <c r="CJ284" s="11"/>
      <c r="CK284" s="11"/>
      <c r="CL284" s="11"/>
      <c r="CM284" s="11"/>
      <c r="CN284" s="11"/>
      <c r="CO284" s="11"/>
      <c r="CP284" s="11"/>
      <c r="CQ284" s="11"/>
      <c r="CR284" s="11"/>
      <c r="CS284" s="11"/>
      <c r="CT284" s="11"/>
      <c r="CU284" s="11"/>
      <c r="CV284" s="11"/>
      <c r="CW284" s="11"/>
      <c r="CX284" s="11"/>
      <c r="CY284" s="11"/>
      <c r="CZ284" s="11"/>
      <c r="DA284" s="11"/>
      <c r="DB284" s="11"/>
      <c r="DC284" s="11"/>
      <c r="DD284" s="11"/>
      <c r="DE284" s="11"/>
      <c r="DF284" s="11"/>
      <c r="DG284" s="11"/>
      <c r="DH284" s="11"/>
      <c r="DI284" s="11"/>
      <c r="DJ284" s="11"/>
      <c r="DK284" s="11"/>
      <c r="DL284" s="11"/>
      <c r="DM284" s="11"/>
      <c r="DN284" s="11"/>
      <c r="DO284" s="11"/>
      <c r="DP284" s="11"/>
      <c r="DQ284" s="11"/>
      <c r="DR284" s="11"/>
      <c r="DS284" s="11"/>
      <c r="DT284" s="11"/>
      <c r="DU284" s="11"/>
      <c r="DV284" s="11"/>
      <c r="DW284" s="11"/>
      <c r="DX284" s="11"/>
      <c r="DY284" s="11"/>
      <c r="DZ284" s="11"/>
      <c r="EA284" s="11"/>
      <c r="EB284" s="11"/>
      <c r="EC284" s="11"/>
      <c r="ED284" s="11"/>
      <c r="EE284" s="11"/>
      <c r="EF284" s="11"/>
      <c r="EG284" s="11"/>
      <c r="EH284" s="11"/>
      <c r="EI284" s="11"/>
      <c r="EJ284" s="11"/>
      <c r="EK284" s="11"/>
      <c r="EL284" s="11"/>
      <c r="EM284" s="11"/>
      <c r="EN284" s="11"/>
      <c r="EO284" s="11"/>
      <c r="EP284" s="11"/>
      <c r="EQ284" s="11"/>
      <c r="ER284" s="11"/>
      <c r="ES284" s="11"/>
      <c r="ET284" s="11"/>
      <c r="EU284" s="11"/>
      <c r="EV284" s="11"/>
      <c r="EW284" s="11"/>
      <c r="EX284" s="11"/>
      <c r="EY284" s="11"/>
    </row>
    <row r="285" spans="8:8" s="18" ht="14.5" hidden="1" customFormat="1"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  <c r="CC285" s="11"/>
      <c r="CD285" s="11"/>
      <c r="CE285" s="11"/>
      <c r="CF285" s="11"/>
      <c r="CG285" s="11"/>
      <c r="CH285" s="11"/>
      <c r="CI285" s="11"/>
      <c r="CJ285" s="11"/>
      <c r="CK285" s="11"/>
      <c r="CL285" s="11"/>
      <c r="CM285" s="11"/>
      <c r="CN285" s="11"/>
      <c r="CO285" s="11"/>
      <c r="CP285" s="11"/>
      <c r="CQ285" s="11"/>
      <c r="CR285" s="11"/>
      <c r="CS285" s="11"/>
      <c r="CT285" s="11"/>
      <c r="CU285" s="11"/>
      <c r="CV285" s="11"/>
      <c r="CW285" s="11"/>
      <c r="CX285" s="11"/>
      <c r="CY285" s="11"/>
      <c r="CZ285" s="11"/>
      <c r="DA285" s="11"/>
      <c r="DB285" s="11"/>
      <c r="DC285" s="11"/>
      <c r="DD285" s="11"/>
      <c r="DE285" s="11"/>
      <c r="DF285" s="11"/>
      <c r="DG285" s="11"/>
      <c r="DH285" s="11"/>
      <c r="DI285" s="11"/>
      <c r="DJ285" s="11"/>
      <c r="DK285" s="11"/>
      <c r="DL285" s="11"/>
      <c r="DM285" s="11"/>
      <c r="DN285" s="11"/>
      <c r="DO285" s="11"/>
      <c r="DP285" s="11"/>
      <c r="DQ285" s="11"/>
      <c r="DR285" s="11"/>
      <c r="DS285" s="11"/>
      <c r="DT285" s="11"/>
      <c r="DU285" s="11"/>
      <c r="DV285" s="11"/>
      <c r="DW285" s="11"/>
      <c r="DX285" s="11"/>
      <c r="DY285" s="11"/>
      <c r="DZ285" s="11"/>
      <c r="EA285" s="11"/>
      <c r="EB285" s="11"/>
      <c r="EC285" s="11"/>
      <c r="ED285" s="11"/>
      <c r="EE285" s="11"/>
      <c r="EF285" s="11"/>
      <c r="EG285" s="11"/>
      <c r="EH285" s="11"/>
      <c r="EI285" s="11"/>
      <c r="EJ285" s="11"/>
      <c r="EK285" s="11"/>
      <c r="EL285" s="11"/>
      <c r="EM285" s="11"/>
      <c r="EN285" s="11"/>
      <c r="EO285" s="11"/>
      <c r="EP285" s="11"/>
      <c r="EQ285" s="11"/>
      <c r="ER285" s="11"/>
      <c r="ES285" s="11"/>
      <c r="ET285" s="11"/>
      <c r="EU285" s="11"/>
      <c r="EV285" s="11"/>
      <c r="EW285" s="11"/>
      <c r="EX285" s="11"/>
      <c r="EY285" s="11"/>
    </row>
    <row r="286" spans="8:8" s="18" ht="14.5" hidden="1" customFormat="1"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  <c r="CC286" s="11"/>
      <c r="CD286" s="11"/>
      <c r="CE286" s="11"/>
      <c r="CF286" s="11"/>
      <c r="CG286" s="11"/>
      <c r="CH286" s="11"/>
      <c r="CI286" s="11"/>
      <c r="CJ286" s="11"/>
      <c r="CK286" s="11"/>
      <c r="CL286" s="11"/>
      <c r="CM286" s="11"/>
      <c r="CN286" s="11"/>
      <c r="CO286" s="11"/>
      <c r="CP286" s="11"/>
      <c r="CQ286" s="11"/>
      <c r="CR286" s="11"/>
      <c r="CS286" s="11"/>
      <c r="CT286" s="11"/>
      <c r="CU286" s="11"/>
      <c r="CV286" s="11"/>
      <c r="CW286" s="11"/>
      <c r="CX286" s="11"/>
      <c r="CY286" s="11"/>
      <c r="CZ286" s="11"/>
      <c r="DA286" s="11"/>
      <c r="DB286" s="11"/>
      <c r="DC286" s="11"/>
      <c r="DD286" s="11"/>
      <c r="DE286" s="11"/>
      <c r="DF286" s="11"/>
      <c r="DG286" s="11"/>
      <c r="DH286" s="11"/>
      <c r="DI286" s="11"/>
      <c r="DJ286" s="11"/>
      <c r="DK286" s="11"/>
      <c r="DL286" s="11"/>
      <c r="DM286" s="11"/>
      <c r="DN286" s="11"/>
      <c r="DO286" s="11"/>
      <c r="DP286" s="11"/>
      <c r="DQ286" s="11"/>
      <c r="DR286" s="11"/>
      <c r="DS286" s="11"/>
      <c r="DT286" s="11"/>
      <c r="DU286" s="11"/>
      <c r="DV286" s="11"/>
      <c r="DW286" s="11"/>
      <c r="DX286" s="11"/>
      <c r="DY286" s="11"/>
      <c r="DZ286" s="11"/>
      <c r="EA286" s="11"/>
      <c r="EB286" s="11"/>
      <c r="EC286" s="11"/>
      <c r="ED286" s="11"/>
      <c r="EE286" s="11"/>
      <c r="EF286" s="11"/>
      <c r="EG286" s="11"/>
      <c r="EH286" s="11"/>
      <c r="EI286" s="11"/>
      <c r="EJ286" s="11"/>
      <c r="EK286" s="11"/>
      <c r="EL286" s="11"/>
      <c r="EM286" s="11"/>
      <c r="EN286" s="11"/>
      <c r="EO286" s="11"/>
      <c r="EP286" s="11"/>
      <c r="EQ286" s="11"/>
      <c r="ER286" s="11"/>
      <c r="ES286" s="11"/>
      <c r="ET286" s="11"/>
      <c r="EU286" s="11"/>
      <c r="EV286" s="11"/>
      <c r="EW286" s="11"/>
      <c r="EX286" s="11"/>
      <c r="EY286" s="11"/>
    </row>
    <row r="287" spans="8:8" s="18" ht="14.5" hidden="1" customFormat="1">
      <c r="AP287" s="11"/>
      <c r="AQ287" s="11"/>
      <c r="AR287" s="11"/>
      <c r="AS287" s="11"/>
      <c r="AT287" s="11"/>
      <c r="AU287" s="11"/>
      <c r="AV287" s="11"/>
      <c r="AW287" s="11"/>
      <c r="AX287" s="11"/>
      <c r="AY287" s="11"/>
      <c r="AZ287" s="11"/>
      <c r="BA287" s="11"/>
      <c r="BB287" s="11"/>
      <c r="BC287" s="11"/>
      <c r="BD287" s="11"/>
      <c r="BE287" s="11"/>
      <c r="BF287" s="11"/>
      <c r="BG287" s="11"/>
      <c r="BH287" s="11"/>
      <c r="BI287" s="11"/>
      <c r="BJ287" s="11"/>
      <c r="BK287" s="11"/>
      <c r="BL287" s="11"/>
      <c r="BM287" s="11"/>
      <c r="BN287" s="11"/>
      <c r="BO287" s="11"/>
      <c r="BP287" s="11"/>
      <c r="BQ287" s="11"/>
      <c r="BR287" s="11"/>
      <c r="BS287" s="11"/>
      <c r="BT287" s="11"/>
      <c r="BU287" s="11"/>
      <c r="BV287" s="11"/>
      <c r="BW287" s="11"/>
      <c r="BX287" s="11"/>
      <c r="BY287" s="11"/>
      <c r="BZ287" s="11"/>
      <c r="CA287" s="11"/>
      <c r="CB287" s="11"/>
      <c r="CC287" s="11"/>
      <c r="CD287" s="11"/>
      <c r="CE287" s="11"/>
      <c r="CF287" s="11"/>
      <c r="CG287" s="11"/>
      <c r="CH287" s="11"/>
      <c r="CI287" s="11"/>
      <c r="CJ287" s="11"/>
      <c r="CK287" s="11"/>
      <c r="CL287" s="11"/>
      <c r="CM287" s="11"/>
      <c r="CN287" s="11"/>
      <c r="CO287" s="11"/>
      <c r="CP287" s="11"/>
      <c r="CQ287" s="11"/>
      <c r="CR287" s="11"/>
      <c r="CS287" s="11"/>
      <c r="CT287" s="11"/>
      <c r="CU287" s="11"/>
      <c r="CV287" s="11"/>
      <c r="CW287" s="11"/>
      <c r="CX287" s="11"/>
      <c r="CY287" s="11"/>
      <c r="CZ287" s="11"/>
      <c r="DA287" s="11"/>
      <c r="DB287" s="11"/>
      <c r="DC287" s="11"/>
      <c r="DD287" s="11"/>
      <c r="DE287" s="11"/>
      <c r="DF287" s="11"/>
      <c r="DG287" s="11"/>
      <c r="DH287" s="11"/>
      <c r="DI287" s="11"/>
      <c r="DJ287" s="11"/>
      <c r="DK287" s="11"/>
      <c r="DL287" s="11"/>
      <c r="DM287" s="11"/>
      <c r="DN287" s="11"/>
      <c r="DO287" s="11"/>
      <c r="DP287" s="11"/>
      <c r="DQ287" s="11"/>
      <c r="DR287" s="11"/>
      <c r="DS287" s="11"/>
      <c r="DT287" s="11"/>
      <c r="DU287" s="11"/>
      <c r="DV287" s="11"/>
      <c r="DW287" s="11"/>
      <c r="DX287" s="11"/>
      <c r="DY287" s="11"/>
      <c r="DZ287" s="11"/>
      <c r="EA287" s="11"/>
      <c r="EB287" s="11"/>
      <c r="EC287" s="11"/>
      <c r="ED287" s="11"/>
      <c r="EE287" s="11"/>
      <c r="EF287" s="11"/>
      <c r="EG287" s="11"/>
      <c r="EH287" s="11"/>
      <c r="EI287" s="11"/>
      <c r="EJ287" s="11"/>
      <c r="EK287" s="11"/>
      <c r="EL287" s="11"/>
      <c r="EM287" s="11"/>
      <c r="EN287" s="11"/>
      <c r="EO287" s="11"/>
      <c r="EP287" s="11"/>
      <c r="EQ287" s="11"/>
      <c r="ER287" s="11"/>
      <c r="ES287" s="11"/>
      <c r="ET287" s="11"/>
      <c r="EU287" s="11"/>
      <c r="EV287" s="11"/>
      <c r="EW287" s="11"/>
      <c r="EX287" s="11"/>
      <c r="EY287" s="11"/>
    </row>
    <row r="288" spans="8:8" s="18" ht="14.5" hidden="1" customFormat="1"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  <c r="CC288" s="11"/>
      <c r="CD288" s="11"/>
      <c r="CE288" s="11"/>
      <c r="CF288" s="11"/>
      <c r="CG288" s="11"/>
      <c r="CH288" s="11"/>
      <c r="CI288" s="11"/>
      <c r="CJ288" s="11"/>
      <c r="CK288" s="11"/>
      <c r="CL288" s="11"/>
      <c r="CM288" s="11"/>
      <c r="CN288" s="11"/>
      <c r="CO288" s="11"/>
      <c r="CP288" s="11"/>
      <c r="CQ288" s="11"/>
      <c r="CR288" s="11"/>
      <c r="CS288" s="11"/>
      <c r="CT288" s="11"/>
      <c r="CU288" s="11"/>
      <c r="CV288" s="11"/>
      <c r="CW288" s="11"/>
      <c r="CX288" s="11"/>
      <c r="CY288" s="11"/>
      <c r="CZ288" s="11"/>
      <c r="DA288" s="11"/>
      <c r="DB288" s="11"/>
      <c r="DC288" s="11"/>
      <c r="DD288" s="11"/>
      <c r="DE288" s="11"/>
      <c r="DF288" s="11"/>
      <c r="DG288" s="11"/>
      <c r="DH288" s="11"/>
      <c r="DI288" s="11"/>
      <c r="DJ288" s="11"/>
      <c r="DK288" s="11"/>
      <c r="DL288" s="11"/>
      <c r="DM288" s="11"/>
      <c r="DN288" s="11"/>
      <c r="DO288" s="11"/>
      <c r="DP288" s="11"/>
      <c r="DQ288" s="11"/>
      <c r="DR288" s="11"/>
      <c r="DS288" s="11"/>
      <c r="DT288" s="11"/>
      <c r="DU288" s="11"/>
      <c r="DV288" s="11"/>
      <c r="DW288" s="11"/>
      <c r="DX288" s="11"/>
      <c r="DY288" s="11"/>
      <c r="DZ288" s="11"/>
      <c r="EA288" s="11"/>
      <c r="EB288" s="11"/>
      <c r="EC288" s="11"/>
      <c r="ED288" s="11"/>
      <c r="EE288" s="11"/>
      <c r="EF288" s="11"/>
      <c r="EG288" s="11"/>
      <c r="EH288" s="11"/>
      <c r="EI288" s="11"/>
      <c r="EJ288" s="11"/>
      <c r="EK288" s="11"/>
      <c r="EL288" s="11"/>
      <c r="EM288" s="11"/>
      <c r="EN288" s="11"/>
      <c r="EO288" s="11"/>
      <c r="EP288" s="11"/>
      <c r="EQ288" s="11"/>
      <c r="ER288" s="11"/>
      <c r="ES288" s="11"/>
      <c r="ET288" s="11"/>
      <c r="EU288" s="11"/>
      <c r="EV288" s="11"/>
      <c r="EW288" s="11"/>
      <c r="EX288" s="11"/>
      <c r="EY288" s="11"/>
    </row>
    <row r="289" spans="8:8" s="18" ht="14.5" hidden="1" customFormat="1"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  <c r="BP289" s="11"/>
      <c r="BQ289" s="11"/>
      <c r="BR289" s="11"/>
      <c r="BS289" s="11"/>
      <c r="BT289" s="11"/>
      <c r="BU289" s="11"/>
      <c r="BV289" s="11"/>
      <c r="BW289" s="11"/>
      <c r="BX289" s="11"/>
      <c r="BY289" s="11"/>
      <c r="BZ289" s="11"/>
      <c r="CA289" s="11"/>
      <c r="CB289" s="11"/>
      <c r="CC289" s="11"/>
      <c r="CD289" s="11"/>
      <c r="CE289" s="11"/>
      <c r="CF289" s="11"/>
      <c r="CG289" s="11"/>
      <c r="CH289" s="11"/>
      <c r="CI289" s="11"/>
      <c r="CJ289" s="11"/>
      <c r="CK289" s="11"/>
      <c r="CL289" s="11"/>
      <c r="CM289" s="11"/>
      <c r="CN289" s="11"/>
      <c r="CO289" s="11"/>
      <c r="CP289" s="11"/>
      <c r="CQ289" s="11"/>
      <c r="CR289" s="11"/>
      <c r="CS289" s="11"/>
      <c r="CT289" s="11"/>
      <c r="CU289" s="11"/>
      <c r="CV289" s="11"/>
      <c r="CW289" s="11"/>
      <c r="CX289" s="11"/>
      <c r="CY289" s="11"/>
      <c r="CZ289" s="11"/>
      <c r="DA289" s="11"/>
      <c r="DB289" s="11"/>
      <c r="DC289" s="11"/>
      <c r="DD289" s="11"/>
      <c r="DE289" s="11"/>
      <c r="DF289" s="11"/>
      <c r="DG289" s="11"/>
      <c r="DH289" s="11"/>
      <c r="DI289" s="11"/>
      <c r="DJ289" s="11"/>
      <c r="DK289" s="11"/>
      <c r="DL289" s="11"/>
      <c r="DM289" s="11"/>
      <c r="DN289" s="11"/>
      <c r="DO289" s="11"/>
      <c r="DP289" s="11"/>
      <c r="DQ289" s="11"/>
      <c r="DR289" s="11"/>
      <c r="DS289" s="11"/>
      <c r="DT289" s="11"/>
      <c r="DU289" s="11"/>
      <c r="DV289" s="11"/>
      <c r="DW289" s="11"/>
      <c r="DX289" s="11"/>
      <c r="DY289" s="11"/>
      <c r="DZ289" s="11"/>
      <c r="EA289" s="11"/>
      <c r="EB289" s="11"/>
      <c r="EC289" s="11"/>
      <c r="ED289" s="11"/>
      <c r="EE289" s="11"/>
      <c r="EF289" s="11"/>
      <c r="EG289" s="11"/>
      <c r="EH289" s="11"/>
      <c r="EI289" s="11"/>
      <c r="EJ289" s="11"/>
      <c r="EK289" s="11"/>
      <c r="EL289" s="11"/>
      <c r="EM289" s="11"/>
      <c r="EN289" s="11"/>
      <c r="EO289" s="11"/>
      <c r="EP289" s="11"/>
      <c r="EQ289" s="11"/>
      <c r="ER289" s="11"/>
      <c r="ES289" s="11"/>
      <c r="ET289" s="11"/>
      <c r="EU289" s="11"/>
      <c r="EV289" s="11"/>
      <c r="EW289" s="11"/>
      <c r="EX289" s="11"/>
      <c r="EY289" s="11"/>
    </row>
    <row r="290" spans="8:8" s="18" ht="14.5" hidden="1" customFormat="1">
      <c r="AP290" s="11"/>
      <c r="AQ290" s="11"/>
      <c r="AR290" s="11"/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  <c r="BP290" s="11"/>
      <c r="BQ290" s="11"/>
      <c r="BR290" s="11"/>
      <c r="BS290" s="11"/>
      <c r="BT290" s="11"/>
      <c r="BU290" s="11"/>
      <c r="BV290" s="11"/>
      <c r="BW290" s="11"/>
      <c r="BX290" s="11"/>
      <c r="BY290" s="11"/>
      <c r="BZ290" s="11"/>
      <c r="CA290" s="11"/>
      <c r="CB290" s="11"/>
      <c r="CC290" s="11"/>
      <c r="CD290" s="11"/>
      <c r="CE290" s="11"/>
      <c r="CF290" s="11"/>
      <c r="CG290" s="11"/>
      <c r="CH290" s="11"/>
      <c r="CI290" s="11"/>
      <c r="CJ290" s="11"/>
      <c r="CK290" s="11"/>
      <c r="CL290" s="11"/>
      <c r="CM290" s="11"/>
      <c r="CN290" s="11"/>
      <c r="CO290" s="11"/>
      <c r="CP290" s="11"/>
      <c r="CQ290" s="11"/>
      <c r="CR290" s="11"/>
      <c r="CS290" s="11"/>
      <c r="CT290" s="11"/>
      <c r="CU290" s="11"/>
      <c r="CV290" s="11"/>
      <c r="CW290" s="11"/>
      <c r="CX290" s="11"/>
      <c r="CY290" s="11"/>
      <c r="CZ290" s="11"/>
      <c r="DA290" s="11"/>
      <c r="DB290" s="11"/>
      <c r="DC290" s="11"/>
      <c r="DD290" s="11"/>
      <c r="DE290" s="11"/>
      <c r="DF290" s="11"/>
      <c r="DG290" s="11"/>
      <c r="DH290" s="11"/>
      <c r="DI290" s="11"/>
      <c r="DJ290" s="11"/>
      <c r="DK290" s="11"/>
      <c r="DL290" s="11"/>
      <c r="DM290" s="11"/>
      <c r="DN290" s="11"/>
      <c r="DO290" s="11"/>
      <c r="DP290" s="11"/>
      <c r="DQ290" s="11"/>
      <c r="DR290" s="11"/>
      <c r="DS290" s="11"/>
      <c r="DT290" s="11"/>
      <c r="DU290" s="11"/>
      <c r="DV290" s="11"/>
      <c r="DW290" s="11"/>
      <c r="DX290" s="11"/>
      <c r="DY290" s="11"/>
      <c r="DZ290" s="11"/>
      <c r="EA290" s="11"/>
      <c r="EB290" s="11"/>
      <c r="EC290" s="11"/>
      <c r="ED290" s="11"/>
      <c r="EE290" s="11"/>
      <c r="EF290" s="11"/>
      <c r="EG290" s="11"/>
      <c r="EH290" s="11"/>
      <c r="EI290" s="11"/>
      <c r="EJ290" s="11"/>
      <c r="EK290" s="11"/>
      <c r="EL290" s="11"/>
      <c r="EM290" s="11"/>
      <c r="EN290" s="11"/>
      <c r="EO290" s="11"/>
      <c r="EP290" s="11"/>
      <c r="EQ290" s="11"/>
      <c r="ER290" s="11"/>
      <c r="ES290" s="11"/>
      <c r="ET290" s="11"/>
      <c r="EU290" s="11"/>
      <c r="EV290" s="11"/>
      <c r="EW290" s="11"/>
      <c r="EX290" s="11"/>
      <c r="EY290" s="11"/>
    </row>
    <row r="291" spans="8:8" s="18" ht="14.5" hidden="1" customFormat="1"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  <c r="BP291" s="11"/>
      <c r="BQ291" s="11"/>
      <c r="BR291" s="11"/>
      <c r="BS291" s="11"/>
      <c r="BT291" s="11"/>
      <c r="BU291" s="11"/>
      <c r="BV291" s="11"/>
      <c r="BW291" s="11"/>
      <c r="BX291" s="11"/>
      <c r="BY291" s="11"/>
      <c r="BZ291" s="11"/>
      <c r="CA291" s="11"/>
      <c r="CB291" s="11"/>
      <c r="CC291" s="11"/>
      <c r="CD291" s="11"/>
      <c r="CE291" s="11"/>
      <c r="CF291" s="11"/>
      <c r="CG291" s="11"/>
      <c r="CH291" s="11"/>
      <c r="CI291" s="11"/>
      <c r="CJ291" s="11"/>
      <c r="CK291" s="11"/>
      <c r="CL291" s="11"/>
      <c r="CM291" s="11"/>
      <c r="CN291" s="11"/>
      <c r="CO291" s="11"/>
      <c r="CP291" s="11"/>
      <c r="CQ291" s="11"/>
      <c r="CR291" s="11"/>
      <c r="CS291" s="11"/>
      <c r="CT291" s="11"/>
      <c r="CU291" s="11"/>
      <c r="CV291" s="11"/>
      <c r="CW291" s="11"/>
      <c r="CX291" s="11"/>
      <c r="CY291" s="11"/>
      <c r="CZ291" s="11"/>
      <c r="DA291" s="11"/>
      <c r="DB291" s="11"/>
      <c r="DC291" s="11"/>
      <c r="DD291" s="11"/>
      <c r="DE291" s="11"/>
      <c r="DF291" s="11"/>
      <c r="DG291" s="11"/>
      <c r="DH291" s="11"/>
      <c r="DI291" s="11"/>
      <c r="DJ291" s="11"/>
      <c r="DK291" s="11"/>
      <c r="DL291" s="11"/>
      <c r="DM291" s="11"/>
      <c r="DN291" s="11"/>
      <c r="DO291" s="11"/>
      <c r="DP291" s="11"/>
      <c r="DQ291" s="11"/>
      <c r="DR291" s="11"/>
      <c r="DS291" s="11"/>
      <c r="DT291" s="11"/>
      <c r="DU291" s="11"/>
      <c r="DV291" s="11"/>
      <c r="DW291" s="11"/>
      <c r="DX291" s="11"/>
      <c r="DY291" s="11"/>
      <c r="DZ291" s="11"/>
      <c r="EA291" s="11"/>
      <c r="EB291" s="11"/>
      <c r="EC291" s="11"/>
      <c r="ED291" s="11"/>
      <c r="EE291" s="11"/>
      <c r="EF291" s="11"/>
      <c r="EG291" s="11"/>
      <c r="EH291" s="11"/>
      <c r="EI291" s="11"/>
      <c r="EJ291" s="11"/>
      <c r="EK291" s="11"/>
      <c r="EL291" s="11"/>
      <c r="EM291" s="11"/>
      <c r="EN291" s="11"/>
      <c r="EO291" s="11"/>
      <c r="EP291" s="11"/>
      <c r="EQ291" s="11"/>
      <c r="ER291" s="11"/>
      <c r="ES291" s="11"/>
      <c r="ET291" s="11"/>
      <c r="EU291" s="11"/>
      <c r="EV291" s="11"/>
      <c r="EW291" s="11"/>
      <c r="EX291" s="11"/>
      <c r="EY291" s="11"/>
    </row>
    <row r="292" spans="8:8" s="18" ht="14.5" hidden="1" customFormat="1">
      <c r="AP292" s="11"/>
      <c r="AQ292" s="11"/>
      <c r="AR292" s="11"/>
      <c r="AS292" s="11"/>
      <c r="AT292" s="11"/>
      <c r="AU292" s="11"/>
      <c r="AV292" s="11"/>
      <c r="AW292" s="11"/>
      <c r="AX292" s="11"/>
      <c r="AY292" s="11"/>
      <c r="AZ292" s="11"/>
      <c r="BA292" s="11"/>
      <c r="BB292" s="11"/>
      <c r="BC292" s="11"/>
      <c r="BD292" s="11"/>
      <c r="BE292" s="11"/>
      <c r="BF292" s="11"/>
      <c r="BG292" s="11"/>
      <c r="BH292" s="11"/>
      <c r="BI292" s="11"/>
      <c r="BJ292" s="11"/>
      <c r="BK292" s="11"/>
      <c r="BL292" s="11"/>
      <c r="BM292" s="11"/>
      <c r="BN292" s="11"/>
      <c r="BO292" s="11"/>
      <c r="BP292" s="11"/>
      <c r="BQ292" s="11"/>
      <c r="BR292" s="11"/>
      <c r="BS292" s="11"/>
      <c r="BT292" s="11"/>
      <c r="BU292" s="11"/>
      <c r="BV292" s="11"/>
      <c r="BW292" s="11"/>
      <c r="BX292" s="11"/>
      <c r="BY292" s="11"/>
      <c r="BZ292" s="11"/>
      <c r="CA292" s="11"/>
      <c r="CB292" s="11"/>
      <c r="CC292" s="11"/>
      <c r="CD292" s="11"/>
      <c r="CE292" s="11"/>
      <c r="CF292" s="11"/>
      <c r="CG292" s="11"/>
      <c r="CH292" s="11"/>
      <c r="CI292" s="11"/>
      <c r="CJ292" s="11"/>
      <c r="CK292" s="11"/>
      <c r="CL292" s="11"/>
      <c r="CM292" s="11"/>
      <c r="CN292" s="11"/>
      <c r="CO292" s="11"/>
      <c r="CP292" s="11"/>
      <c r="CQ292" s="11"/>
      <c r="CR292" s="11"/>
      <c r="CS292" s="11"/>
      <c r="CT292" s="11"/>
      <c r="CU292" s="11"/>
      <c r="CV292" s="11"/>
      <c r="CW292" s="11"/>
      <c r="CX292" s="11"/>
      <c r="CY292" s="11"/>
      <c r="CZ292" s="11"/>
      <c r="DA292" s="11"/>
      <c r="DB292" s="11"/>
      <c r="DC292" s="11"/>
      <c r="DD292" s="11"/>
      <c r="DE292" s="11"/>
      <c r="DF292" s="11"/>
      <c r="DG292" s="11"/>
      <c r="DH292" s="11"/>
      <c r="DI292" s="11"/>
      <c r="DJ292" s="11"/>
      <c r="DK292" s="11"/>
      <c r="DL292" s="11"/>
      <c r="DM292" s="11"/>
      <c r="DN292" s="11"/>
      <c r="DO292" s="11"/>
      <c r="DP292" s="11"/>
      <c r="DQ292" s="11"/>
      <c r="DR292" s="11"/>
      <c r="DS292" s="11"/>
      <c r="DT292" s="11"/>
      <c r="DU292" s="11"/>
      <c r="DV292" s="11"/>
      <c r="DW292" s="11"/>
      <c r="DX292" s="11"/>
      <c r="DY292" s="11"/>
      <c r="DZ292" s="11"/>
      <c r="EA292" s="11"/>
      <c r="EB292" s="11"/>
      <c r="EC292" s="11"/>
      <c r="ED292" s="11"/>
      <c r="EE292" s="11"/>
      <c r="EF292" s="11"/>
      <c r="EG292" s="11"/>
      <c r="EH292" s="11"/>
      <c r="EI292" s="11"/>
      <c r="EJ292" s="11"/>
      <c r="EK292" s="11"/>
      <c r="EL292" s="11"/>
      <c r="EM292" s="11"/>
      <c r="EN292" s="11"/>
      <c r="EO292" s="11"/>
      <c r="EP292" s="11"/>
      <c r="EQ292" s="11"/>
      <c r="ER292" s="11"/>
      <c r="ES292" s="11"/>
      <c r="ET292" s="11"/>
      <c r="EU292" s="11"/>
      <c r="EV292" s="11"/>
      <c r="EW292" s="11"/>
      <c r="EX292" s="11"/>
      <c r="EY292" s="11"/>
    </row>
    <row r="293" spans="8:8" s="18" ht="14.5" hidden="1" customFormat="1"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  <c r="BP293" s="11"/>
      <c r="BQ293" s="11"/>
      <c r="BR293" s="11"/>
      <c r="BS293" s="11"/>
      <c r="BT293" s="11"/>
      <c r="BU293" s="11"/>
      <c r="BV293" s="11"/>
      <c r="BW293" s="11"/>
      <c r="BX293" s="11"/>
      <c r="BY293" s="11"/>
      <c r="BZ293" s="11"/>
      <c r="CA293" s="11"/>
      <c r="CB293" s="11"/>
      <c r="CC293" s="11"/>
      <c r="CD293" s="11"/>
      <c r="CE293" s="11"/>
      <c r="CF293" s="11"/>
      <c r="CG293" s="11"/>
      <c r="CH293" s="11"/>
      <c r="CI293" s="11"/>
      <c r="CJ293" s="11"/>
      <c r="CK293" s="11"/>
      <c r="CL293" s="11"/>
      <c r="CM293" s="11"/>
      <c r="CN293" s="11"/>
      <c r="CO293" s="11"/>
      <c r="CP293" s="11"/>
      <c r="CQ293" s="11"/>
      <c r="CR293" s="11"/>
      <c r="CS293" s="11"/>
      <c r="CT293" s="11"/>
      <c r="CU293" s="11"/>
      <c r="CV293" s="11"/>
      <c r="CW293" s="11"/>
      <c r="CX293" s="11"/>
      <c r="CY293" s="11"/>
      <c r="CZ293" s="11"/>
      <c r="DA293" s="11"/>
      <c r="DB293" s="11"/>
      <c r="DC293" s="11"/>
      <c r="DD293" s="11"/>
      <c r="DE293" s="11"/>
      <c r="DF293" s="11"/>
      <c r="DG293" s="11"/>
      <c r="DH293" s="11"/>
      <c r="DI293" s="11"/>
      <c r="DJ293" s="11"/>
      <c r="DK293" s="11"/>
      <c r="DL293" s="11"/>
      <c r="DM293" s="11"/>
      <c r="DN293" s="11"/>
      <c r="DO293" s="11"/>
      <c r="DP293" s="11"/>
      <c r="DQ293" s="11"/>
      <c r="DR293" s="11"/>
      <c r="DS293" s="11"/>
      <c r="DT293" s="11"/>
      <c r="DU293" s="11"/>
      <c r="DV293" s="11"/>
      <c r="DW293" s="11"/>
      <c r="DX293" s="11"/>
      <c r="DY293" s="11"/>
      <c r="DZ293" s="11"/>
      <c r="EA293" s="11"/>
      <c r="EB293" s="11"/>
      <c r="EC293" s="11"/>
      <c r="ED293" s="11"/>
      <c r="EE293" s="11"/>
      <c r="EF293" s="11"/>
      <c r="EG293" s="11"/>
      <c r="EH293" s="11"/>
      <c r="EI293" s="11"/>
      <c r="EJ293" s="11"/>
      <c r="EK293" s="11"/>
      <c r="EL293" s="11"/>
      <c r="EM293" s="11"/>
      <c r="EN293" s="11"/>
      <c r="EO293" s="11"/>
      <c r="EP293" s="11"/>
      <c r="EQ293" s="11"/>
      <c r="ER293" s="11"/>
      <c r="ES293" s="11"/>
      <c r="ET293" s="11"/>
      <c r="EU293" s="11"/>
      <c r="EV293" s="11"/>
      <c r="EW293" s="11"/>
      <c r="EX293" s="11"/>
      <c r="EY293" s="11"/>
    </row>
    <row r="294" spans="8:8" s="18" ht="14.5" hidden="1" customFormat="1"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  <c r="CC294" s="11"/>
      <c r="CD294" s="11"/>
      <c r="CE294" s="11"/>
      <c r="CF294" s="11"/>
      <c r="CG294" s="11"/>
      <c r="CH294" s="11"/>
      <c r="CI294" s="11"/>
      <c r="CJ294" s="11"/>
      <c r="CK294" s="11"/>
      <c r="CL294" s="11"/>
      <c r="CM294" s="11"/>
      <c r="CN294" s="11"/>
      <c r="CO294" s="11"/>
      <c r="CP294" s="11"/>
      <c r="CQ294" s="11"/>
      <c r="CR294" s="11"/>
      <c r="CS294" s="11"/>
      <c r="CT294" s="11"/>
      <c r="CU294" s="11"/>
      <c r="CV294" s="11"/>
      <c r="CW294" s="11"/>
      <c r="CX294" s="11"/>
      <c r="CY294" s="11"/>
      <c r="CZ294" s="11"/>
      <c r="DA294" s="11"/>
      <c r="DB294" s="11"/>
      <c r="DC294" s="11"/>
      <c r="DD294" s="11"/>
      <c r="DE294" s="11"/>
      <c r="DF294" s="11"/>
      <c r="DG294" s="11"/>
      <c r="DH294" s="11"/>
      <c r="DI294" s="11"/>
      <c r="DJ294" s="11"/>
      <c r="DK294" s="11"/>
      <c r="DL294" s="11"/>
      <c r="DM294" s="11"/>
      <c r="DN294" s="11"/>
      <c r="DO294" s="11"/>
      <c r="DP294" s="11"/>
      <c r="DQ294" s="11"/>
      <c r="DR294" s="11"/>
      <c r="DS294" s="11"/>
      <c r="DT294" s="11"/>
      <c r="DU294" s="11"/>
      <c r="DV294" s="11"/>
      <c r="DW294" s="11"/>
      <c r="DX294" s="11"/>
      <c r="DY294" s="11"/>
      <c r="DZ294" s="11"/>
      <c r="EA294" s="11"/>
      <c r="EB294" s="11"/>
      <c r="EC294" s="11"/>
      <c r="ED294" s="11"/>
      <c r="EE294" s="11"/>
      <c r="EF294" s="11"/>
      <c r="EG294" s="11"/>
      <c r="EH294" s="11"/>
      <c r="EI294" s="11"/>
      <c r="EJ294" s="11"/>
      <c r="EK294" s="11"/>
      <c r="EL294" s="11"/>
      <c r="EM294" s="11"/>
      <c r="EN294" s="11"/>
      <c r="EO294" s="11"/>
      <c r="EP294" s="11"/>
      <c r="EQ294" s="11"/>
      <c r="ER294" s="11"/>
      <c r="ES294" s="11"/>
      <c r="ET294" s="11"/>
      <c r="EU294" s="11"/>
      <c r="EV294" s="11"/>
      <c r="EW294" s="11"/>
      <c r="EX294" s="11"/>
      <c r="EY294" s="11"/>
    </row>
    <row r="295" spans="8:8" s="18" ht="14.5" hidden="1" customFormat="1">
      <c r="AP295" s="11"/>
      <c r="AQ295" s="11"/>
      <c r="AR295" s="11"/>
      <c r="AS295" s="11"/>
      <c r="AT295" s="11"/>
      <c r="AU295" s="11"/>
      <c r="AV295" s="11"/>
      <c r="AW295" s="11"/>
      <c r="AX295" s="11"/>
      <c r="AY295" s="11"/>
      <c r="AZ295" s="11"/>
      <c r="BA295" s="11"/>
      <c r="BB295" s="11"/>
      <c r="BC295" s="11"/>
      <c r="BD295" s="11"/>
      <c r="BE295" s="11"/>
      <c r="BF295" s="11"/>
      <c r="BG295" s="11"/>
      <c r="BH295" s="11"/>
      <c r="BI295" s="11"/>
      <c r="BJ295" s="11"/>
      <c r="BK295" s="11"/>
      <c r="BL295" s="11"/>
      <c r="BM295" s="11"/>
      <c r="BN295" s="11"/>
      <c r="BO295" s="11"/>
      <c r="BP295" s="11"/>
      <c r="BQ295" s="11"/>
      <c r="BR295" s="11"/>
      <c r="BS295" s="11"/>
      <c r="BT295" s="11"/>
      <c r="BU295" s="11"/>
      <c r="BV295" s="11"/>
      <c r="BW295" s="11"/>
      <c r="BX295" s="11"/>
      <c r="BY295" s="11"/>
      <c r="BZ295" s="11"/>
      <c r="CA295" s="11"/>
      <c r="CB295" s="11"/>
      <c r="CC295" s="11"/>
      <c r="CD295" s="11"/>
      <c r="CE295" s="11"/>
      <c r="CF295" s="11"/>
      <c r="CG295" s="11"/>
      <c r="CH295" s="11"/>
      <c r="CI295" s="11"/>
      <c r="CJ295" s="11"/>
      <c r="CK295" s="11"/>
      <c r="CL295" s="11"/>
      <c r="CM295" s="11"/>
      <c r="CN295" s="11"/>
      <c r="CO295" s="11"/>
      <c r="CP295" s="11"/>
      <c r="CQ295" s="11"/>
      <c r="CR295" s="11"/>
      <c r="CS295" s="11"/>
      <c r="CT295" s="11"/>
      <c r="CU295" s="11"/>
      <c r="CV295" s="11"/>
      <c r="CW295" s="11"/>
      <c r="CX295" s="11"/>
      <c r="CY295" s="11"/>
      <c r="CZ295" s="11"/>
      <c r="DA295" s="11"/>
      <c r="DB295" s="11"/>
      <c r="DC295" s="11"/>
      <c r="DD295" s="11"/>
      <c r="DE295" s="11"/>
      <c r="DF295" s="11"/>
      <c r="DG295" s="11"/>
      <c r="DH295" s="11"/>
      <c r="DI295" s="11"/>
      <c r="DJ295" s="11"/>
      <c r="DK295" s="11"/>
      <c r="DL295" s="11"/>
      <c r="DM295" s="11"/>
      <c r="DN295" s="11"/>
      <c r="DO295" s="11"/>
      <c r="DP295" s="11"/>
      <c r="DQ295" s="11"/>
      <c r="DR295" s="11"/>
      <c r="DS295" s="11"/>
      <c r="DT295" s="11"/>
      <c r="DU295" s="11"/>
      <c r="DV295" s="11"/>
      <c r="DW295" s="11"/>
      <c r="DX295" s="11"/>
      <c r="DY295" s="11"/>
      <c r="DZ295" s="11"/>
      <c r="EA295" s="11"/>
      <c r="EB295" s="11"/>
      <c r="EC295" s="11"/>
      <c r="ED295" s="11"/>
      <c r="EE295" s="11"/>
      <c r="EF295" s="11"/>
      <c r="EG295" s="11"/>
      <c r="EH295" s="11"/>
      <c r="EI295" s="11"/>
      <c r="EJ295" s="11"/>
      <c r="EK295" s="11"/>
      <c r="EL295" s="11"/>
      <c r="EM295" s="11"/>
      <c r="EN295" s="11"/>
      <c r="EO295" s="11"/>
      <c r="EP295" s="11"/>
      <c r="EQ295" s="11"/>
      <c r="ER295" s="11"/>
      <c r="ES295" s="11"/>
      <c r="ET295" s="11"/>
      <c r="EU295" s="11"/>
      <c r="EV295" s="11"/>
      <c r="EW295" s="11"/>
      <c r="EX295" s="11"/>
      <c r="EY295" s="11"/>
    </row>
    <row r="296" spans="8:8" s="18" ht="14.5" hidden="1" customFormat="1"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  <c r="BP296" s="11"/>
      <c r="BQ296" s="11"/>
      <c r="BR296" s="11"/>
      <c r="BS296" s="11"/>
      <c r="BT296" s="11"/>
      <c r="BU296" s="11"/>
      <c r="BV296" s="11"/>
      <c r="BW296" s="11"/>
      <c r="BX296" s="11"/>
      <c r="BY296" s="11"/>
      <c r="BZ296" s="11"/>
      <c r="CA296" s="11"/>
      <c r="CB296" s="11"/>
      <c r="CC296" s="11"/>
      <c r="CD296" s="11"/>
      <c r="CE296" s="11"/>
      <c r="CF296" s="11"/>
      <c r="CG296" s="11"/>
      <c r="CH296" s="11"/>
      <c r="CI296" s="11"/>
      <c r="CJ296" s="11"/>
      <c r="CK296" s="11"/>
      <c r="CL296" s="11"/>
      <c r="CM296" s="11"/>
      <c r="CN296" s="11"/>
      <c r="CO296" s="11"/>
      <c r="CP296" s="11"/>
      <c r="CQ296" s="11"/>
      <c r="CR296" s="11"/>
      <c r="CS296" s="11"/>
      <c r="CT296" s="11"/>
      <c r="CU296" s="11"/>
      <c r="CV296" s="11"/>
      <c r="CW296" s="11"/>
      <c r="CX296" s="11"/>
      <c r="CY296" s="11"/>
      <c r="CZ296" s="11"/>
      <c r="DA296" s="11"/>
      <c r="DB296" s="11"/>
      <c r="DC296" s="11"/>
      <c r="DD296" s="11"/>
      <c r="DE296" s="11"/>
      <c r="DF296" s="11"/>
      <c r="DG296" s="11"/>
      <c r="DH296" s="11"/>
      <c r="DI296" s="11"/>
      <c r="DJ296" s="11"/>
      <c r="DK296" s="11"/>
      <c r="DL296" s="11"/>
      <c r="DM296" s="11"/>
      <c r="DN296" s="11"/>
      <c r="DO296" s="11"/>
      <c r="DP296" s="11"/>
      <c r="DQ296" s="11"/>
      <c r="DR296" s="11"/>
      <c r="DS296" s="11"/>
      <c r="DT296" s="11"/>
      <c r="DU296" s="11"/>
      <c r="DV296" s="11"/>
      <c r="DW296" s="11"/>
      <c r="DX296" s="11"/>
      <c r="DY296" s="11"/>
      <c r="DZ296" s="11"/>
      <c r="EA296" s="11"/>
      <c r="EB296" s="11"/>
      <c r="EC296" s="11"/>
      <c r="ED296" s="11"/>
      <c r="EE296" s="11"/>
      <c r="EF296" s="11"/>
      <c r="EG296" s="11"/>
      <c r="EH296" s="11"/>
      <c r="EI296" s="11"/>
      <c r="EJ296" s="11"/>
      <c r="EK296" s="11"/>
      <c r="EL296" s="11"/>
      <c r="EM296" s="11"/>
      <c r="EN296" s="11"/>
      <c r="EO296" s="11"/>
      <c r="EP296" s="11"/>
      <c r="EQ296" s="11"/>
      <c r="ER296" s="11"/>
      <c r="ES296" s="11"/>
      <c r="ET296" s="11"/>
      <c r="EU296" s="11"/>
      <c r="EV296" s="11"/>
      <c r="EW296" s="11"/>
      <c r="EX296" s="11"/>
      <c r="EY296" s="11"/>
    </row>
    <row r="297" spans="8:8" s="18" ht="14.5" hidden="1" customFormat="1"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  <c r="BQ297" s="11"/>
      <c r="BR297" s="11"/>
      <c r="BS297" s="11"/>
      <c r="BT297" s="11"/>
      <c r="BU297" s="11"/>
      <c r="BV297" s="11"/>
      <c r="BW297" s="11"/>
      <c r="BX297" s="11"/>
      <c r="BY297" s="11"/>
      <c r="BZ297" s="11"/>
      <c r="CA297" s="11"/>
      <c r="CB297" s="11"/>
      <c r="CC297" s="11"/>
      <c r="CD297" s="11"/>
      <c r="CE297" s="11"/>
      <c r="CF297" s="11"/>
      <c r="CG297" s="11"/>
      <c r="CH297" s="11"/>
      <c r="CI297" s="11"/>
      <c r="CJ297" s="11"/>
      <c r="CK297" s="11"/>
      <c r="CL297" s="11"/>
      <c r="CM297" s="11"/>
      <c r="CN297" s="11"/>
      <c r="CO297" s="11"/>
      <c r="CP297" s="11"/>
      <c r="CQ297" s="11"/>
      <c r="CR297" s="11"/>
      <c r="CS297" s="11"/>
      <c r="CT297" s="11"/>
      <c r="CU297" s="11"/>
      <c r="CV297" s="11"/>
      <c r="CW297" s="11"/>
      <c r="CX297" s="11"/>
      <c r="CY297" s="11"/>
      <c r="CZ297" s="11"/>
      <c r="DA297" s="11"/>
      <c r="DB297" s="11"/>
      <c r="DC297" s="11"/>
      <c r="DD297" s="11"/>
      <c r="DE297" s="11"/>
      <c r="DF297" s="11"/>
      <c r="DG297" s="11"/>
      <c r="DH297" s="11"/>
      <c r="DI297" s="11"/>
      <c r="DJ297" s="11"/>
      <c r="DK297" s="11"/>
      <c r="DL297" s="11"/>
      <c r="DM297" s="11"/>
      <c r="DN297" s="11"/>
      <c r="DO297" s="11"/>
      <c r="DP297" s="11"/>
      <c r="DQ297" s="11"/>
      <c r="DR297" s="11"/>
      <c r="DS297" s="11"/>
      <c r="DT297" s="11"/>
      <c r="DU297" s="11"/>
      <c r="DV297" s="11"/>
      <c r="DW297" s="11"/>
      <c r="DX297" s="11"/>
      <c r="DY297" s="11"/>
      <c r="DZ297" s="11"/>
      <c r="EA297" s="11"/>
      <c r="EB297" s="11"/>
      <c r="EC297" s="11"/>
      <c r="ED297" s="11"/>
      <c r="EE297" s="11"/>
      <c r="EF297" s="11"/>
      <c r="EG297" s="11"/>
      <c r="EH297" s="11"/>
      <c r="EI297" s="11"/>
      <c r="EJ297" s="11"/>
      <c r="EK297" s="11"/>
      <c r="EL297" s="11"/>
      <c r="EM297" s="11"/>
      <c r="EN297" s="11"/>
      <c r="EO297" s="11"/>
      <c r="EP297" s="11"/>
      <c r="EQ297" s="11"/>
      <c r="ER297" s="11"/>
      <c r="ES297" s="11"/>
      <c r="ET297" s="11"/>
      <c r="EU297" s="11"/>
      <c r="EV297" s="11"/>
      <c r="EW297" s="11"/>
      <c r="EX297" s="11"/>
      <c r="EY297" s="11"/>
    </row>
    <row r="298" spans="8:8" s="18" ht="14.5" hidden="1" customFormat="1">
      <c r="AP298" s="11"/>
      <c r="AQ298" s="11"/>
      <c r="AR298" s="11"/>
      <c r="AS298" s="11"/>
      <c r="AT298" s="11"/>
      <c r="AU298" s="11"/>
      <c r="AV298" s="11"/>
      <c r="AW298" s="11"/>
      <c r="AX298" s="11"/>
      <c r="AY298" s="11"/>
      <c r="AZ298" s="11"/>
      <c r="BA298" s="11"/>
      <c r="BB298" s="11"/>
      <c r="BC298" s="11"/>
      <c r="BD298" s="11"/>
      <c r="BE298" s="11"/>
      <c r="BF298" s="11"/>
      <c r="BG298" s="11"/>
      <c r="BH298" s="11"/>
      <c r="BI298" s="11"/>
      <c r="BJ298" s="11"/>
      <c r="BK298" s="11"/>
      <c r="BL298" s="11"/>
      <c r="BM298" s="11"/>
      <c r="BN298" s="11"/>
      <c r="BO298" s="11"/>
      <c r="BP298" s="11"/>
      <c r="BQ298" s="11"/>
      <c r="BR298" s="11"/>
      <c r="BS298" s="11"/>
      <c r="BT298" s="11"/>
      <c r="BU298" s="11"/>
      <c r="BV298" s="11"/>
      <c r="BW298" s="11"/>
      <c r="BX298" s="11"/>
      <c r="BY298" s="11"/>
      <c r="BZ298" s="11"/>
      <c r="CA298" s="11"/>
      <c r="CB298" s="11"/>
      <c r="CC298" s="11"/>
      <c r="CD298" s="11"/>
      <c r="CE298" s="11"/>
      <c r="CF298" s="11"/>
      <c r="CG298" s="11"/>
      <c r="CH298" s="11"/>
      <c r="CI298" s="11"/>
      <c r="CJ298" s="11"/>
      <c r="CK298" s="11"/>
      <c r="CL298" s="11"/>
      <c r="CM298" s="11"/>
      <c r="CN298" s="11"/>
      <c r="CO298" s="11"/>
      <c r="CP298" s="11"/>
      <c r="CQ298" s="11"/>
      <c r="CR298" s="11"/>
      <c r="CS298" s="11"/>
      <c r="CT298" s="11"/>
      <c r="CU298" s="11"/>
      <c r="CV298" s="11"/>
      <c r="CW298" s="11"/>
      <c r="CX298" s="11"/>
      <c r="CY298" s="11"/>
      <c r="CZ298" s="11"/>
      <c r="DA298" s="11"/>
      <c r="DB298" s="11"/>
      <c r="DC298" s="11"/>
      <c r="DD298" s="11"/>
      <c r="DE298" s="11"/>
      <c r="DF298" s="11"/>
      <c r="DG298" s="11"/>
      <c r="DH298" s="11"/>
      <c r="DI298" s="11"/>
      <c r="DJ298" s="11"/>
      <c r="DK298" s="11"/>
      <c r="DL298" s="11"/>
      <c r="DM298" s="11"/>
      <c r="DN298" s="11"/>
      <c r="DO298" s="11"/>
      <c r="DP298" s="11"/>
      <c r="DQ298" s="11"/>
      <c r="DR298" s="11"/>
      <c r="DS298" s="11"/>
      <c r="DT298" s="11"/>
      <c r="DU298" s="11"/>
      <c r="DV298" s="11"/>
      <c r="DW298" s="11"/>
      <c r="DX298" s="11"/>
      <c r="DY298" s="11"/>
      <c r="DZ298" s="11"/>
      <c r="EA298" s="11"/>
      <c r="EB298" s="11"/>
      <c r="EC298" s="11"/>
      <c r="ED298" s="11"/>
      <c r="EE298" s="11"/>
      <c r="EF298" s="11"/>
      <c r="EG298" s="11"/>
      <c r="EH298" s="11"/>
      <c r="EI298" s="11"/>
      <c r="EJ298" s="11"/>
      <c r="EK298" s="11"/>
      <c r="EL298" s="11"/>
      <c r="EM298" s="11"/>
      <c r="EN298" s="11"/>
      <c r="EO298" s="11"/>
      <c r="EP298" s="11"/>
      <c r="EQ298" s="11"/>
      <c r="ER298" s="11"/>
      <c r="ES298" s="11"/>
      <c r="ET298" s="11"/>
      <c r="EU298" s="11"/>
      <c r="EV298" s="11"/>
      <c r="EW298" s="11"/>
      <c r="EX298" s="11"/>
      <c r="EY298" s="11"/>
    </row>
    <row r="299" spans="8:8" s="18" ht="14.5" hidden="1" customFormat="1"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  <c r="CC299" s="11"/>
      <c r="CD299" s="11"/>
      <c r="CE299" s="11"/>
      <c r="CF299" s="11"/>
      <c r="CG299" s="11"/>
      <c r="CH299" s="11"/>
      <c r="CI299" s="11"/>
      <c r="CJ299" s="11"/>
      <c r="CK299" s="11"/>
      <c r="CL299" s="11"/>
      <c r="CM299" s="11"/>
      <c r="CN299" s="11"/>
      <c r="CO299" s="11"/>
      <c r="CP299" s="11"/>
      <c r="CQ299" s="11"/>
      <c r="CR299" s="11"/>
      <c r="CS299" s="11"/>
      <c r="CT299" s="11"/>
      <c r="CU299" s="11"/>
      <c r="CV299" s="11"/>
      <c r="CW299" s="11"/>
      <c r="CX299" s="11"/>
      <c r="CY299" s="11"/>
      <c r="CZ299" s="11"/>
      <c r="DA299" s="11"/>
      <c r="DB299" s="11"/>
      <c r="DC299" s="11"/>
      <c r="DD299" s="11"/>
      <c r="DE299" s="11"/>
      <c r="DF299" s="11"/>
      <c r="DG299" s="11"/>
      <c r="DH299" s="11"/>
      <c r="DI299" s="11"/>
      <c r="DJ299" s="11"/>
      <c r="DK299" s="11"/>
      <c r="DL299" s="11"/>
      <c r="DM299" s="11"/>
      <c r="DN299" s="11"/>
      <c r="DO299" s="11"/>
      <c r="DP299" s="11"/>
      <c r="DQ299" s="11"/>
      <c r="DR299" s="11"/>
      <c r="DS299" s="11"/>
      <c r="DT299" s="11"/>
      <c r="DU299" s="11"/>
      <c r="DV299" s="11"/>
      <c r="DW299" s="11"/>
      <c r="DX299" s="11"/>
      <c r="DY299" s="11"/>
      <c r="DZ299" s="11"/>
      <c r="EA299" s="11"/>
      <c r="EB299" s="11"/>
      <c r="EC299" s="11"/>
      <c r="ED299" s="11"/>
      <c r="EE299" s="11"/>
      <c r="EF299" s="11"/>
      <c r="EG299" s="11"/>
      <c r="EH299" s="11"/>
      <c r="EI299" s="11"/>
      <c r="EJ299" s="11"/>
      <c r="EK299" s="11"/>
      <c r="EL299" s="11"/>
      <c r="EM299" s="11"/>
      <c r="EN299" s="11"/>
      <c r="EO299" s="11"/>
      <c r="EP299" s="11"/>
      <c r="EQ299" s="11"/>
      <c r="ER299" s="11"/>
      <c r="ES299" s="11"/>
      <c r="ET299" s="11"/>
      <c r="EU299" s="11"/>
      <c r="EV299" s="11"/>
      <c r="EW299" s="11"/>
      <c r="EX299" s="11"/>
      <c r="EY299" s="11"/>
    </row>
    <row r="300" spans="8:8" s="18" ht="14.5" hidden="1" customFormat="1">
      <c r="AP300" s="11"/>
      <c r="AQ300" s="11"/>
      <c r="AR300" s="11"/>
      <c r="AS300" s="11"/>
      <c r="AT300" s="11"/>
      <c r="AU300" s="11"/>
      <c r="AV300" s="11"/>
      <c r="AW300" s="11"/>
      <c r="AX300" s="11"/>
      <c r="AY300" s="11"/>
      <c r="AZ300" s="11"/>
      <c r="BA300" s="11"/>
      <c r="BB300" s="11"/>
      <c r="BC300" s="11"/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  <c r="BP300" s="11"/>
      <c r="BQ300" s="11"/>
      <c r="BR300" s="11"/>
      <c r="BS300" s="11"/>
      <c r="BT300" s="11"/>
      <c r="BU300" s="11"/>
      <c r="BV300" s="11"/>
      <c r="BW300" s="11"/>
      <c r="BX300" s="11"/>
      <c r="BY300" s="11"/>
      <c r="BZ300" s="11"/>
      <c r="CA300" s="11"/>
      <c r="CB300" s="11"/>
      <c r="CC300" s="11"/>
      <c r="CD300" s="11"/>
      <c r="CE300" s="11"/>
      <c r="CF300" s="11"/>
      <c r="CG300" s="11"/>
      <c r="CH300" s="11"/>
      <c r="CI300" s="11"/>
      <c r="CJ300" s="11"/>
      <c r="CK300" s="11"/>
      <c r="CL300" s="11"/>
      <c r="CM300" s="11"/>
      <c r="CN300" s="11"/>
      <c r="CO300" s="11"/>
      <c r="CP300" s="11"/>
      <c r="CQ300" s="11"/>
      <c r="CR300" s="11"/>
      <c r="CS300" s="11"/>
      <c r="CT300" s="11"/>
      <c r="CU300" s="11"/>
      <c r="CV300" s="11"/>
      <c r="CW300" s="11"/>
      <c r="CX300" s="11"/>
      <c r="CY300" s="11"/>
      <c r="CZ300" s="11"/>
      <c r="DA300" s="11"/>
      <c r="DB300" s="11"/>
      <c r="DC300" s="11"/>
      <c r="DD300" s="11"/>
      <c r="DE300" s="11"/>
      <c r="DF300" s="11"/>
      <c r="DG300" s="11"/>
      <c r="DH300" s="11"/>
      <c r="DI300" s="11"/>
      <c r="DJ300" s="11"/>
      <c r="DK300" s="11"/>
      <c r="DL300" s="11"/>
      <c r="DM300" s="11"/>
      <c r="DN300" s="11"/>
      <c r="DO300" s="11"/>
      <c r="DP300" s="11"/>
      <c r="DQ300" s="11"/>
      <c r="DR300" s="11"/>
      <c r="DS300" s="11"/>
      <c r="DT300" s="11"/>
      <c r="DU300" s="11"/>
      <c r="DV300" s="11"/>
      <c r="DW300" s="11"/>
      <c r="DX300" s="11"/>
      <c r="DY300" s="11"/>
      <c r="DZ300" s="11"/>
      <c r="EA300" s="11"/>
      <c r="EB300" s="11"/>
      <c r="EC300" s="11"/>
      <c r="ED300" s="11"/>
      <c r="EE300" s="11"/>
      <c r="EF300" s="11"/>
      <c r="EG300" s="11"/>
      <c r="EH300" s="11"/>
      <c r="EI300" s="11"/>
      <c r="EJ300" s="11"/>
      <c r="EK300" s="11"/>
      <c r="EL300" s="11"/>
      <c r="EM300" s="11"/>
      <c r="EN300" s="11"/>
      <c r="EO300" s="11"/>
      <c r="EP300" s="11"/>
      <c r="EQ300" s="11"/>
      <c r="ER300" s="11"/>
      <c r="ES300" s="11"/>
      <c r="ET300" s="11"/>
      <c r="EU300" s="11"/>
      <c r="EV300" s="11"/>
      <c r="EW300" s="11"/>
      <c r="EX300" s="11"/>
      <c r="EY300" s="11"/>
    </row>
    <row r="301" spans="8:8" s="18" ht="14.5" hidden="1" customFormat="1"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  <c r="CC301" s="11"/>
      <c r="CD301" s="11"/>
      <c r="CE301" s="11"/>
      <c r="CF301" s="11"/>
      <c r="CG301" s="11"/>
      <c r="CH301" s="11"/>
      <c r="CI301" s="11"/>
      <c r="CJ301" s="11"/>
      <c r="CK301" s="11"/>
      <c r="CL301" s="11"/>
      <c r="CM301" s="11"/>
      <c r="CN301" s="11"/>
      <c r="CO301" s="11"/>
      <c r="CP301" s="11"/>
      <c r="CQ301" s="11"/>
      <c r="CR301" s="11"/>
      <c r="CS301" s="11"/>
      <c r="CT301" s="11"/>
      <c r="CU301" s="11"/>
      <c r="CV301" s="11"/>
      <c r="CW301" s="11"/>
      <c r="CX301" s="11"/>
      <c r="CY301" s="11"/>
      <c r="CZ301" s="11"/>
      <c r="DA301" s="11"/>
      <c r="DB301" s="11"/>
      <c r="DC301" s="11"/>
      <c r="DD301" s="11"/>
      <c r="DE301" s="11"/>
      <c r="DF301" s="11"/>
      <c r="DG301" s="11"/>
      <c r="DH301" s="11"/>
      <c r="DI301" s="11"/>
      <c r="DJ301" s="11"/>
      <c r="DK301" s="11"/>
      <c r="DL301" s="11"/>
      <c r="DM301" s="11"/>
      <c r="DN301" s="11"/>
      <c r="DO301" s="11"/>
      <c r="DP301" s="11"/>
      <c r="DQ301" s="11"/>
      <c r="DR301" s="11"/>
      <c r="DS301" s="11"/>
      <c r="DT301" s="11"/>
      <c r="DU301" s="11"/>
      <c r="DV301" s="11"/>
      <c r="DW301" s="11"/>
      <c r="DX301" s="11"/>
      <c r="DY301" s="11"/>
      <c r="DZ301" s="11"/>
      <c r="EA301" s="11"/>
      <c r="EB301" s="11"/>
      <c r="EC301" s="11"/>
      <c r="ED301" s="11"/>
      <c r="EE301" s="11"/>
      <c r="EF301" s="11"/>
      <c r="EG301" s="11"/>
      <c r="EH301" s="11"/>
      <c r="EI301" s="11"/>
      <c r="EJ301" s="11"/>
      <c r="EK301" s="11"/>
      <c r="EL301" s="11"/>
      <c r="EM301" s="11"/>
      <c r="EN301" s="11"/>
      <c r="EO301" s="11"/>
      <c r="EP301" s="11"/>
      <c r="EQ301" s="11"/>
      <c r="ER301" s="11"/>
      <c r="ES301" s="11"/>
      <c r="ET301" s="11"/>
      <c r="EU301" s="11"/>
      <c r="EV301" s="11"/>
      <c r="EW301" s="11"/>
      <c r="EX301" s="11"/>
      <c r="EY301" s="11"/>
    </row>
    <row r="302" spans="8:8" s="18" ht="14.5" hidden="1" customFormat="1"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  <c r="CC302" s="11"/>
      <c r="CD302" s="11"/>
      <c r="CE302" s="11"/>
      <c r="CF302" s="11"/>
      <c r="CG302" s="11"/>
      <c r="CH302" s="11"/>
      <c r="CI302" s="11"/>
      <c r="CJ302" s="11"/>
      <c r="CK302" s="11"/>
      <c r="CL302" s="11"/>
      <c r="CM302" s="11"/>
      <c r="CN302" s="11"/>
      <c r="CO302" s="11"/>
      <c r="CP302" s="11"/>
      <c r="CQ302" s="11"/>
      <c r="CR302" s="11"/>
      <c r="CS302" s="11"/>
      <c r="CT302" s="11"/>
      <c r="CU302" s="11"/>
      <c r="CV302" s="11"/>
      <c r="CW302" s="11"/>
      <c r="CX302" s="11"/>
      <c r="CY302" s="11"/>
      <c r="CZ302" s="11"/>
      <c r="DA302" s="11"/>
      <c r="DB302" s="11"/>
      <c r="DC302" s="11"/>
      <c r="DD302" s="11"/>
      <c r="DE302" s="11"/>
      <c r="DF302" s="11"/>
      <c r="DG302" s="11"/>
      <c r="DH302" s="11"/>
      <c r="DI302" s="11"/>
      <c r="DJ302" s="11"/>
      <c r="DK302" s="11"/>
      <c r="DL302" s="11"/>
      <c r="DM302" s="11"/>
      <c r="DN302" s="11"/>
      <c r="DO302" s="11"/>
      <c r="DP302" s="11"/>
      <c r="DQ302" s="11"/>
      <c r="DR302" s="11"/>
      <c r="DS302" s="11"/>
      <c r="DT302" s="11"/>
      <c r="DU302" s="11"/>
      <c r="DV302" s="11"/>
      <c r="DW302" s="11"/>
      <c r="DX302" s="11"/>
      <c r="DY302" s="11"/>
      <c r="DZ302" s="11"/>
      <c r="EA302" s="11"/>
      <c r="EB302" s="11"/>
      <c r="EC302" s="11"/>
      <c r="ED302" s="11"/>
      <c r="EE302" s="11"/>
      <c r="EF302" s="11"/>
      <c r="EG302" s="11"/>
      <c r="EH302" s="11"/>
      <c r="EI302" s="11"/>
      <c r="EJ302" s="11"/>
      <c r="EK302" s="11"/>
      <c r="EL302" s="11"/>
      <c r="EM302" s="11"/>
      <c r="EN302" s="11"/>
      <c r="EO302" s="11"/>
      <c r="EP302" s="11"/>
      <c r="EQ302" s="11"/>
      <c r="ER302" s="11"/>
      <c r="ES302" s="11"/>
      <c r="ET302" s="11"/>
      <c r="EU302" s="11"/>
      <c r="EV302" s="11"/>
      <c r="EW302" s="11"/>
      <c r="EX302" s="11"/>
      <c r="EY302" s="11"/>
    </row>
    <row r="303" spans="8:8" s="18" ht="14.5" hidden="1" customFormat="1"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  <c r="BP303" s="11"/>
      <c r="BQ303" s="11"/>
      <c r="BR303" s="11"/>
      <c r="BS303" s="11"/>
      <c r="BT303" s="11"/>
      <c r="BU303" s="11"/>
      <c r="BV303" s="11"/>
      <c r="BW303" s="11"/>
      <c r="BX303" s="11"/>
      <c r="BY303" s="11"/>
      <c r="BZ303" s="11"/>
      <c r="CA303" s="11"/>
      <c r="CB303" s="11"/>
      <c r="CC303" s="11"/>
      <c r="CD303" s="11"/>
      <c r="CE303" s="11"/>
      <c r="CF303" s="11"/>
      <c r="CG303" s="11"/>
      <c r="CH303" s="11"/>
      <c r="CI303" s="11"/>
      <c r="CJ303" s="11"/>
      <c r="CK303" s="11"/>
      <c r="CL303" s="11"/>
      <c r="CM303" s="11"/>
      <c r="CN303" s="11"/>
      <c r="CO303" s="11"/>
      <c r="CP303" s="11"/>
      <c r="CQ303" s="11"/>
      <c r="CR303" s="11"/>
      <c r="CS303" s="11"/>
      <c r="CT303" s="11"/>
      <c r="CU303" s="11"/>
      <c r="CV303" s="11"/>
      <c r="CW303" s="11"/>
      <c r="CX303" s="11"/>
      <c r="CY303" s="11"/>
      <c r="CZ303" s="11"/>
      <c r="DA303" s="11"/>
      <c r="DB303" s="11"/>
      <c r="DC303" s="11"/>
      <c r="DD303" s="11"/>
      <c r="DE303" s="11"/>
      <c r="DF303" s="11"/>
      <c r="DG303" s="11"/>
      <c r="DH303" s="11"/>
      <c r="DI303" s="11"/>
      <c r="DJ303" s="11"/>
      <c r="DK303" s="11"/>
      <c r="DL303" s="11"/>
      <c r="DM303" s="11"/>
      <c r="DN303" s="11"/>
      <c r="DO303" s="11"/>
      <c r="DP303" s="11"/>
      <c r="DQ303" s="11"/>
      <c r="DR303" s="11"/>
      <c r="DS303" s="11"/>
      <c r="DT303" s="11"/>
      <c r="DU303" s="11"/>
      <c r="DV303" s="11"/>
      <c r="DW303" s="11"/>
      <c r="DX303" s="11"/>
      <c r="DY303" s="11"/>
      <c r="DZ303" s="11"/>
      <c r="EA303" s="11"/>
      <c r="EB303" s="11"/>
      <c r="EC303" s="11"/>
      <c r="ED303" s="11"/>
      <c r="EE303" s="11"/>
      <c r="EF303" s="11"/>
      <c r="EG303" s="11"/>
      <c r="EH303" s="11"/>
      <c r="EI303" s="11"/>
      <c r="EJ303" s="11"/>
      <c r="EK303" s="11"/>
      <c r="EL303" s="11"/>
      <c r="EM303" s="11"/>
      <c r="EN303" s="11"/>
      <c r="EO303" s="11"/>
      <c r="EP303" s="11"/>
      <c r="EQ303" s="11"/>
      <c r="ER303" s="11"/>
      <c r="ES303" s="11"/>
      <c r="ET303" s="11"/>
      <c r="EU303" s="11"/>
      <c r="EV303" s="11"/>
      <c r="EW303" s="11"/>
      <c r="EX303" s="11"/>
      <c r="EY303" s="11"/>
    </row>
    <row r="304" spans="8:8" s="18" ht="14.5" hidden="1" customFormat="1"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  <c r="CC304" s="11"/>
      <c r="CD304" s="11"/>
      <c r="CE304" s="11"/>
      <c r="CF304" s="11"/>
      <c r="CG304" s="11"/>
      <c r="CH304" s="11"/>
      <c r="CI304" s="11"/>
      <c r="CJ304" s="11"/>
      <c r="CK304" s="11"/>
      <c r="CL304" s="11"/>
      <c r="CM304" s="11"/>
      <c r="CN304" s="11"/>
      <c r="CO304" s="11"/>
      <c r="CP304" s="11"/>
      <c r="CQ304" s="11"/>
      <c r="CR304" s="11"/>
      <c r="CS304" s="11"/>
      <c r="CT304" s="11"/>
      <c r="CU304" s="11"/>
      <c r="CV304" s="11"/>
      <c r="CW304" s="11"/>
      <c r="CX304" s="11"/>
      <c r="CY304" s="11"/>
      <c r="CZ304" s="11"/>
      <c r="DA304" s="11"/>
      <c r="DB304" s="11"/>
      <c r="DC304" s="11"/>
      <c r="DD304" s="11"/>
      <c r="DE304" s="11"/>
      <c r="DF304" s="11"/>
      <c r="DG304" s="11"/>
      <c r="DH304" s="11"/>
      <c r="DI304" s="11"/>
      <c r="DJ304" s="11"/>
      <c r="DK304" s="11"/>
      <c r="DL304" s="11"/>
      <c r="DM304" s="11"/>
      <c r="DN304" s="11"/>
      <c r="DO304" s="11"/>
      <c r="DP304" s="11"/>
      <c r="DQ304" s="11"/>
      <c r="DR304" s="11"/>
      <c r="DS304" s="11"/>
      <c r="DT304" s="11"/>
      <c r="DU304" s="11"/>
      <c r="DV304" s="11"/>
      <c r="DW304" s="11"/>
      <c r="DX304" s="11"/>
      <c r="DY304" s="11"/>
      <c r="DZ304" s="11"/>
      <c r="EA304" s="11"/>
      <c r="EB304" s="11"/>
      <c r="EC304" s="11"/>
      <c r="ED304" s="11"/>
      <c r="EE304" s="11"/>
      <c r="EF304" s="11"/>
      <c r="EG304" s="11"/>
      <c r="EH304" s="11"/>
      <c r="EI304" s="11"/>
      <c r="EJ304" s="11"/>
      <c r="EK304" s="11"/>
      <c r="EL304" s="11"/>
      <c r="EM304" s="11"/>
      <c r="EN304" s="11"/>
      <c r="EO304" s="11"/>
      <c r="EP304" s="11"/>
      <c r="EQ304" s="11"/>
      <c r="ER304" s="11"/>
      <c r="ES304" s="11"/>
      <c r="ET304" s="11"/>
      <c r="EU304" s="11"/>
      <c r="EV304" s="11"/>
      <c r="EW304" s="11"/>
      <c r="EX304" s="11"/>
      <c r="EY304" s="11"/>
    </row>
    <row r="305" spans="8:8" s="18" ht="14.5" hidden="1" customFormat="1"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1"/>
      <c r="BN305" s="11"/>
      <c r="BO305" s="11"/>
      <c r="BP305" s="11"/>
      <c r="BQ305" s="11"/>
      <c r="BR305" s="11"/>
      <c r="BS305" s="11"/>
      <c r="BT305" s="11"/>
      <c r="BU305" s="11"/>
      <c r="BV305" s="11"/>
      <c r="BW305" s="11"/>
      <c r="BX305" s="11"/>
      <c r="BY305" s="11"/>
      <c r="BZ305" s="11"/>
      <c r="CA305" s="11"/>
      <c r="CB305" s="11"/>
      <c r="CC305" s="11"/>
      <c r="CD305" s="11"/>
      <c r="CE305" s="11"/>
      <c r="CF305" s="11"/>
      <c r="CG305" s="11"/>
      <c r="CH305" s="11"/>
      <c r="CI305" s="11"/>
      <c r="CJ305" s="11"/>
      <c r="CK305" s="11"/>
      <c r="CL305" s="11"/>
      <c r="CM305" s="11"/>
      <c r="CN305" s="11"/>
      <c r="CO305" s="11"/>
      <c r="CP305" s="11"/>
      <c r="CQ305" s="11"/>
      <c r="CR305" s="11"/>
      <c r="CS305" s="11"/>
      <c r="CT305" s="11"/>
      <c r="CU305" s="11"/>
      <c r="CV305" s="11"/>
      <c r="CW305" s="11"/>
      <c r="CX305" s="11"/>
      <c r="CY305" s="11"/>
      <c r="CZ305" s="11"/>
      <c r="DA305" s="11"/>
      <c r="DB305" s="11"/>
      <c r="DC305" s="11"/>
      <c r="DD305" s="11"/>
      <c r="DE305" s="11"/>
      <c r="DF305" s="11"/>
      <c r="DG305" s="11"/>
      <c r="DH305" s="11"/>
      <c r="DI305" s="11"/>
      <c r="DJ305" s="11"/>
      <c r="DK305" s="11"/>
      <c r="DL305" s="11"/>
      <c r="DM305" s="11"/>
      <c r="DN305" s="11"/>
      <c r="DO305" s="11"/>
      <c r="DP305" s="11"/>
      <c r="DQ305" s="11"/>
      <c r="DR305" s="11"/>
      <c r="DS305" s="11"/>
      <c r="DT305" s="11"/>
      <c r="DU305" s="11"/>
      <c r="DV305" s="11"/>
      <c r="DW305" s="11"/>
      <c r="DX305" s="11"/>
      <c r="DY305" s="11"/>
      <c r="DZ305" s="11"/>
      <c r="EA305" s="11"/>
      <c r="EB305" s="11"/>
      <c r="EC305" s="11"/>
      <c r="ED305" s="11"/>
      <c r="EE305" s="11"/>
      <c r="EF305" s="11"/>
      <c r="EG305" s="11"/>
      <c r="EH305" s="11"/>
      <c r="EI305" s="11"/>
      <c r="EJ305" s="11"/>
      <c r="EK305" s="11"/>
      <c r="EL305" s="11"/>
      <c r="EM305" s="11"/>
      <c r="EN305" s="11"/>
      <c r="EO305" s="11"/>
      <c r="EP305" s="11"/>
      <c r="EQ305" s="11"/>
      <c r="ER305" s="11"/>
      <c r="ES305" s="11"/>
      <c r="ET305" s="11"/>
      <c r="EU305" s="11"/>
      <c r="EV305" s="11"/>
      <c r="EW305" s="11"/>
      <c r="EX305" s="11"/>
      <c r="EY305" s="11"/>
    </row>
    <row r="306" spans="8:8" s="18" ht="14.5" hidden="1" customFormat="1"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  <c r="CC306" s="11"/>
      <c r="CD306" s="11"/>
      <c r="CE306" s="11"/>
      <c r="CF306" s="11"/>
      <c r="CG306" s="11"/>
      <c r="CH306" s="11"/>
      <c r="CI306" s="11"/>
      <c r="CJ306" s="11"/>
      <c r="CK306" s="11"/>
      <c r="CL306" s="11"/>
      <c r="CM306" s="11"/>
      <c r="CN306" s="11"/>
      <c r="CO306" s="11"/>
      <c r="CP306" s="11"/>
      <c r="CQ306" s="11"/>
      <c r="CR306" s="11"/>
      <c r="CS306" s="11"/>
      <c r="CT306" s="11"/>
      <c r="CU306" s="11"/>
      <c r="CV306" s="11"/>
      <c r="CW306" s="11"/>
      <c r="CX306" s="11"/>
      <c r="CY306" s="11"/>
      <c r="CZ306" s="11"/>
      <c r="DA306" s="11"/>
      <c r="DB306" s="11"/>
      <c r="DC306" s="11"/>
      <c r="DD306" s="11"/>
      <c r="DE306" s="11"/>
      <c r="DF306" s="11"/>
      <c r="DG306" s="11"/>
      <c r="DH306" s="11"/>
      <c r="DI306" s="11"/>
      <c r="DJ306" s="11"/>
      <c r="DK306" s="11"/>
      <c r="DL306" s="11"/>
      <c r="DM306" s="11"/>
      <c r="DN306" s="11"/>
      <c r="DO306" s="11"/>
      <c r="DP306" s="11"/>
      <c r="DQ306" s="11"/>
      <c r="DR306" s="11"/>
      <c r="DS306" s="11"/>
      <c r="DT306" s="11"/>
      <c r="DU306" s="11"/>
      <c r="DV306" s="11"/>
      <c r="DW306" s="11"/>
      <c r="DX306" s="11"/>
      <c r="DY306" s="11"/>
      <c r="DZ306" s="11"/>
      <c r="EA306" s="11"/>
      <c r="EB306" s="11"/>
      <c r="EC306" s="11"/>
      <c r="ED306" s="11"/>
      <c r="EE306" s="11"/>
      <c r="EF306" s="11"/>
      <c r="EG306" s="11"/>
      <c r="EH306" s="11"/>
      <c r="EI306" s="11"/>
      <c r="EJ306" s="11"/>
      <c r="EK306" s="11"/>
      <c r="EL306" s="11"/>
      <c r="EM306" s="11"/>
      <c r="EN306" s="11"/>
      <c r="EO306" s="11"/>
      <c r="EP306" s="11"/>
      <c r="EQ306" s="11"/>
      <c r="ER306" s="11"/>
      <c r="ES306" s="11"/>
      <c r="ET306" s="11"/>
      <c r="EU306" s="11"/>
      <c r="EV306" s="11"/>
      <c r="EW306" s="11"/>
      <c r="EX306" s="11"/>
      <c r="EY306" s="11"/>
    </row>
    <row r="307" spans="8:8" s="18" ht="14.5" hidden="1" customFormat="1"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  <c r="CC307" s="11"/>
      <c r="CD307" s="11"/>
      <c r="CE307" s="11"/>
      <c r="CF307" s="11"/>
      <c r="CG307" s="11"/>
      <c r="CH307" s="11"/>
      <c r="CI307" s="11"/>
      <c r="CJ307" s="11"/>
      <c r="CK307" s="11"/>
      <c r="CL307" s="11"/>
      <c r="CM307" s="11"/>
      <c r="CN307" s="11"/>
      <c r="CO307" s="11"/>
      <c r="CP307" s="11"/>
      <c r="CQ307" s="11"/>
      <c r="CR307" s="11"/>
      <c r="CS307" s="11"/>
      <c r="CT307" s="11"/>
      <c r="CU307" s="11"/>
      <c r="CV307" s="11"/>
      <c r="CW307" s="11"/>
      <c r="CX307" s="11"/>
      <c r="CY307" s="11"/>
      <c r="CZ307" s="11"/>
      <c r="DA307" s="11"/>
      <c r="DB307" s="11"/>
      <c r="DC307" s="11"/>
      <c r="DD307" s="11"/>
      <c r="DE307" s="11"/>
      <c r="DF307" s="11"/>
      <c r="DG307" s="11"/>
      <c r="DH307" s="11"/>
      <c r="DI307" s="11"/>
      <c r="DJ307" s="11"/>
      <c r="DK307" s="11"/>
      <c r="DL307" s="11"/>
      <c r="DM307" s="11"/>
      <c r="DN307" s="11"/>
      <c r="DO307" s="11"/>
      <c r="DP307" s="11"/>
      <c r="DQ307" s="11"/>
      <c r="DR307" s="11"/>
      <c r="DS307" s="11"/>
      <c r="DT307" s="11"/>
      <c r="DU307" s="11"/>
      <c r="DV307" s="11"/>
      <c r="DW307" s="11"/>
      <c r="DX307" s="11"/>
      <c r="DY307" s="11"/>
      <c r="DZ307" s="11"/>
      <c r="EA307" s="11"/>
      <c r="EB307" s="11"/>
      <c r="EC307" s="11"/>
      <c r="ED307" s="11"/>
      <c r="EE307" s="11"/>
      <c r="EF307" s="11"/>
      <c r="EG307" s="11"/>
      <c r="EH307" s="11"/>
      <c r="EI307" s="11"/>
      <c r="EJ307" s="11"/>
      <c r="EK307" s="11"/>
      <c r="EL307" s="11"/>
      <c r="EM307" s="11"/>
      <c r="EN307" s="11"/>
      <c r="EO307" s="11"/>
      <c r="EP307" s="11"/>
      <c r="EQ307" s="11"/>
      <c r="ER307" s="11"/>
      <c r="ES307" s="11"/>
      <c r="ET307" s="11"/>
      <c r="EU307" s="11"/>
      <c r="EV307" s="11"/>
      <c r="EW307" s="11"/>
      <c r="EX307" s="11"/>
      <c r="EY307" s="11"/>
    </row>
    <row r="308" spans="8:8" s="18" ht="14.5" hidden="1" customFormat="1">
      <c r="AP308" s="11"/>
      <c r="AQ308" s="11"/>
      <c r="AR308" s="11"/>
      <c r="AS308" s="11"/>
      <c r="AT308" s="11"/>
      <c r="AU308" s="11"/>
      <c r="AV308" s="11"/>
      <c r="AW308" s="11"/>
      <c r="AX308" s="11"/>
      <c r="AY308" s="11"/>
      <c r="AZ308" s="11"/>
      <c r="BA308" s="11"/>
      <c r="BB308" s="11"/>
      <c r="BC308" s="11"/>
      <c r="BD308" s="11"/>
      <c r="BE308" s="11"/>
      <c r="BF308" s="11"/>
      <c r="BG308" s="11"/>
      <c r="BH308" s="11"/>
      <c r="BI308" s="11"/>
      <c r="BJ308" s="11"/>
      <c r="BK308" s="11"/>
      <c r="BL308" s="11"/>
      <c r="BM308" s="11"/>
      <c r="BN308" s="11"/>
      <c r="BO308" s="11"/>
      <c r="BP308" s="11"/>
      <c r="BQ308" s="11"/>
      <c r="BR308" s="11"/>
      <c r="BS308" s="11"/>
      <c r="BT308" s="11"/>
      <c r="BU308" s="11"/>
      <c r="BV308" s="11"/>
      <c r="BW308" s="11"/>
      <c r="BX308" s="11"/>
      <c r="BY308" s="11"/>
      <c r="BZ308" s="11"/>
      <c r="CA308" s="11"/>
      <c r="CB308" s="11"/>
      <c r="CC308" s="11"/>
      <c r="CD308" s="11"/>
      <c r="CE308" s="11"/>
      <c r="CF308" s="11"/>
      <c r="CG308" s="11"/>
      <c r="CH308" s="11"/>
      <c r="CI308" s="11"/>
      <c r="CJ308" s="11"/>
      <c r="CK308" s="11"/>
      <c r="CL308" s="11"/>
      <c r="CM308" s="11"/>
      <c r="CN308" s="11"/>
      <c r="CO308" s="11"/>
      <c r="CP308" s="11"/>
      <c r="CQ308" s="11"/>
      <c r="CR308" s="11"/>
      <c r="CS308" s="11"/>
      <c r="CT308" s="11"/>
      <c r="CU308" s="11"/>
      <c r="CV308" s="11"/>
      <c r="CW308" s="11"/>
      <c r="CX308" s="11"/>
      <c r="CY308" s="11"/>
      <c r="CZ308" s="11"/>
      <c r="DA308" s="11"/>
      <c r="DB308" s="11"/>
      <c r="DC308" s="11"/>
      <c r="DD308" s="11"/>
      <c r="DE308" s="11"/>
      <c r="DF308" s="11"/>
      <c r="DG308" s="11"/>
      <c r="DH308" s="11"/>
      <c r="DI308" s="11"/>
      <c r="DJ308" s="11"/>
      <c r="DK308" s="11"/>
      <c r="DL308" s="11"/>
      <c r="DM308" s="11"/>
      <c r="DN308" s="11"/>
      <c r="DO308" s="11"/>
      <c r="DP308" s="11"/>
      <c r="DQ308" s="11"/>
      <c r="DR308" s="11"/>
      <c r="DS308" s="11"/>
      <c r="DT308" s="11"/>
      <c r="DU308" s="11"/>
      <c r="DV308" s="11"/>
      <c r="DW308" s="11"/>
      <c r="DX308" s="11"/>
      <c r="DY308" s="11"/>
      <c r="DZ308" s="11"/>
      <c r="EA308" s="11"/>
      <c r="EB308" s="11"/>
      <c r="EC308" s="11"/>
      <c r="ED308" s="11"/>
      <c r="EE308" s="11"/>
      <c r="EF308" s="11"/>
      <c r="EG308" s="11"/>
      <c r="EH308" s="11"/>
      <c r="EI308" s="11"/>
      <c r="EJ308" s="11"/>
      <c r="EK308" s="11"/>
      <c r="EL308" s="11"/>
      <c r="EM308" s="11"/>
      <c r="EN308" s="11"/>
      <c r="EO308" s="11"/>
      <c r="EP308" s="11"/>
      <c r="EQ308" s="11"/>
      <c r="ER308" s="11"/>
      <c r="ES308" s="11"/>
      <c r="ET308" s="11"/>
      <c r="EU308" s="11"/>
      <c r="EV308" s="11"/>
      <c r="EW308" s="11"/>
      <c r="EX308" s="11"/>
      <c r="EY308" s="11"/>
    </row>
    <row r="309" spans="8:8" s="18" ht="14.5" hidden="1" customFormat="1"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  <c r="CC309" s="11"/>
      <c r="CD309" s="11"/>
      <c r="CE309" s="11"/>
      <c r="CF309" s="11"/>
      <c r="CG309" s="11"/>
      <c r="CH309" s="11"/>
      <c r="CI309" s="11"/>
      <c r="CJ309" s="11"/>
      <c r="CK309" s="11"/>
      <c r="CL309" s="11"/>
      <c r="CM309" s="11"/>
      <c r="CN309" s="11"/>
      <c r="CO309" s="11"/>
      <c r="CP309" s="11"/>
      <c r="CQ309" s="11"/>
      <c r="CR309" s="11"/>
      <c r="CS309" s="11"/>
      <c r="CT309" s="11"/>
      <c r="CU309" s="11"/>
      <c r="CV309" s="11"/>
      <c r="CW309" s="11"/>
      <c r="CX309" s="11"/>
      <c r="CY309" s="11"/>
      <c r="CZ309" s="11"/>
      <c r="DA309" s="11"/>
      <c r="DB309" s="11"/>
      <c r="DC309" s="11"/>
      <c r="DD309" s="11"/>
      <c r="DE309" s="11"/>
      <c r="DF309" s="11"/>
      <c r="DG309" s="11"/>
      <c r="DH309" s="11"/>
      <c r="DI309" s="11"/>
      <c r="DJ309" s="11"/>
      <c r="DK309" s="11"/>
      <c r="DL309" s="11"/>
      <c r="DM309" s="11"/>
      <c r="DN309" s="11"/>
      <c r="DO309" s="11"/>
      <c r="DP309" s="11"/>
      <c r="DQ309" s="11"/>
      <c r="DR309" s="11"/>
      <c r="DS309" s="11"/>
      <c r="DT309" s="11"/>
      <c r="DU309" s="11"/>
      <c r="DV309" s="11"/>
      <c r="DW309" s="11"/>
      <c r="DX309" s="11"/>
      <c r="DY309" s="11"/>
      <c r="DZ309" s="11"/>
      <c r="EA309" s="11"/>
      <c r="EB309" s="11"/>
      <c r="EC309" s="11"/>
      <c r="ED309" s="11"/>
      <c r="EE309" s="11"/>
      <c r="EF309" s="11"/>
      <c r="EG309" s="11"/>
      <c r="EH309" s="11"/>
      <c r="EI309" s="11"/>
      <c r="EJ309" s="11"/>
      <c r="EK309" s="11"/>
      <c r="EL309" s="11"/>
      <c r="EM309" s="11"/>
      <c r="EN309" s="11"/>
      <c r="EO309" s="11"/>
      <c r="EP309" s="11"/>
      <c r="EQ309" s="11"/>
      <c r="ER309" s="11"/>
      <c r="ES309" s="11"/>
      <c r="ET309" s="11"/>
      <c r="EU309" s="11"/>
      <c r="EV309" s="11"/>
      <c r="EW309" s="11"/>
      <c r="EX309" s="11"/>
      <c r="EY309" s="11"/>
    </row>
    <row r="310" spans="8:8" s="18" ht="14.5" hidden="1" customFormat="1"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  <c r="CC310" s="11"/>
      <c r="CD310" s="11"/>
      <c r="CE310" s="11"/>
      <c r="CF310" s="11"/>
      <c r="CG310" s="11"/>
      <c r="CH310" s="11"/>
      <c r="CI310" s="11"/>
      <c r="CJ310" s="11"/>
      <c r="CK310" s="11"/>
      <c r="CL310" s="11"/>
      <c r="CM310" s="11"/>
      <c r="CN310" s="11"/>
      <c r="CO310" s="11"/>
      <c r="CP310" s="11"/>
      <c r="CQ310" s="11"/>
      <c r="CR310" s="11"/>
      <c r="CS310" s="11"/>
      <c r="CT310" s="11"/>
      <c r="CU310" s="11"/>
      <c r="CV310" s="11"/>
      <c r="CW310" s="11"/>
      <c r="CX310" s="11"/>
      <c r="CY310" s="11"/>
      <c r="CZ310" s="11"/>
      <c r="DA310" s="11"/>
      <c r="DB310" s="11"/>
      <c r="DC310" s="11"/>
      <c r="DD310" s="11"/>
      <c r="DE310" s="11"/>
      <c r="DF310" s="11"/>
      <c r="DG310" s="11"/>
      <c r="DH310" s="11"/>
      <c r="DI310" s="11"/>
      <c r="DJ310" s="11"/>
      <c r="DK310" s="11"/>
      <c r="DL310" s="11"/>
      <c r="DM310" s="11"/>
      <c r="DN310" s="11"/>
      <c r="DO310" s="11"/>
      <c r="DP310" s="11"/>
      <c r="DQ310" s="11"/>
      <c r="DR310" s="11"/>
      <c r="DS310" s="11"/>
      <c r="DT310" s="11"/>
      <c r="DU310" s="11"/>
      <c r="DV310" s="11"/>
      <c r="DW310" s="11"/>
      <c r="DX310" s="11"/>
      <c r="DY310" s="11"/>
      <c r="DZ310" s="11"/>
      <c r="EA310" s="11"/>
      <c r="EB310" s="11"/>
      <c r="EC310" s="11"/>
      <c r="ED310" s="11"/>
      <c r="EE310" s="11"/>
      <c r="EF310" s="11"/>
      <c r="EG310" s="11"/>
      <c r="EH310" s="11"/>
      <c r="EI310" s="11"/>
      <c r="EJ310" s="11"/>
      <c r="EK310" s="11"/>
      <c r="EL310" s="11"/>
      <c r="EM310" s="11"/>
      <c r="EN310" s="11"/>
      <c r="EO310" s="11"/>
      <c r="EP310" s="11"/>
      <c r="EQ310" s="11"/>
      <c r="ER310" s="11"/>
      <c r="ES310" s="11"/>
      <c r="ET310" s="11"/>
      <c r="EU310" s="11"/>
      <c r="EV310" s="11"/>
      <c r="EW310" s="11"/>
      <c r="EX310" s="11"/>
      <c r="EY310" s="11"/>
    </row>
    <row r="311" spans="8:8" s="18" ht="14.5" hidden="1" customFormat="1">
      <c r="AP311" s="11"/>
      <c r="AQ311" s="11"/>
      <c r="AR311" s="11"/>
      <c r="AS311" s="11"/>
      <c r="AT311" s="11"/>
      <c r="AU311" s="11"/>
      <c r="AV311" s="11"/>
      <c r="AW311" s="11"/>
      <c r="AX311" s="11"/>
      <c r="AY311" s="11"/>
      <c r="AZ311" s="11"/>
      <c r="BA311" s="11"/>
      <c r="BB311" s="11"/>
      <c r="BC311" s="11"/>
      <c r="BD311" s="11"/>
      <c r="BE311" s="11"/>
      <c r="BF311" s="11"/>
      <c r="BG311" s="11"/>
      <c r="BH311" s="11"/>
      <c r="BI311" s="11"/>
      <c r="BJ311" s="11"/>
      <c r="BK311" s="11"/>
      <c r="BL311" s="11"/>
      <c r="BM311" s="11"/>
      <c r="BN311" s="11"/>
      <c r="BO311" s="11"/>
      <c r="BP311" s="11"/>
      <c r="BQ311" s="11"/>
      <c r="BR311" s="11"/>
      <c r="BS311" s="11"/>
      <c r="BT311" s="11"/>
      <c r="BU311" s="11"/>
      <c r="BV311" s="11"/>
      <c r="BW311" s="11"/>
      <c r="BX311" s="11"/>
      <c r="BY311" s="11"/>
      <c r="BZ311" s="11"/>
      <c r="CA311" s="11"/>
      <c r="CB311" s="11"/>
      <c r="CC311" s="11"/>
      <c r="CD311" s="11"/>
      <c r="CE311" s="11"/>
      <c r="CF311" s="11"/>
      <c r="CG311" s="11"/>
      <c r="CH311" s="11"/>
      <c r="CI311" s="11"/>
      <c r="CJ311" s="11"/>
      <c r="CK311" s="11"/>
      <c r="CL311" s="11"/>
      <c r="CM311" s="11"/>
      <c r="CN311" s="11"/>
      <c r="CO311" s="11"/>
      <c r="CP311" s="11"/>
      <c r="CQ311" s="11"/>
      <c r="CR311" s="11"/>
      <c r="CS311" s="11"/>
      <c r="CT311" s="11"/>
      <c r="CU311" s="11"/>
      <c r="CV311" s="11"/>
      <c r="CW311" s="11"/>
      <c r="CX311" s="11"/>
      <c r="CY311" s="11"/>
      <c r="CZ311" s="11"/>
      <c r="DA311" s="11"/>
      <c r="DB311" s="11"/>
      <c r="DC311" s="11"/>
      <c r="DD311" s="11"/>
      <c r="DE311" s="11"/>
      <c r="DF311" s="11"/>
      <c r="DG311" s="11"/>
      <c r="DH311" s="11"/>
      <c r="DI311" s="11"/>
      <c r="DJ311" s="11"/>
      <c r="DK311" s="11"/>
      <c r="DL311" s="11"/>
      <c r="DM311" s="11"/>
      <c r="DN311" s="11"/>
      <c r="DO311" s="11"/>
      <c r="DP311" s="11"/>
      <c r="DQ311" s="11"/>
      <c r="DR311" s="11"/>
      <c r="DS311" s="11"/>
      <c r="DT311" s="11"/>
      <c r="DU311" s="11"/>
      <c r="DV311" s="11"/>
      <c r="DW311" s="11"/>
      <c r="DX311" s="11"/>
      <c r="DY311" s="11"/>
      <c r="DZ311" s="11"/>
      <c r="EA311" s="11"/>
      <c r="EB311" s="11"/>
      <c r="EC311" s="11"/>
      <c r="ED311" s="11"/>
      <c r="EE311" s="11"/>
      <c r="EF311" s="11"/>
      <c r="EG311" s="11"/>
      <c r="EH311" s="11"/>
      <c r="EI311" s="11"/>
      <c r="EJ311" s="11"/>
      <c r="EK311" s="11"/>
      <c r="EL311" s="11"/>
      <c r="EM311" s="11"/>
      <c r="EN311" s="11"/>
      <c r="EO311" s="11"/>
      <c r="EP311" s="11"/>
      <c r="EQ311" s="11"/>
      <c r="ER311" s="11"/>
      <c r="ES311" s="11"/>
      <c r="ET311" s="11"/>
      <c r="EU311" s="11"/>
      <c r="EV311" s="11"/>
      <c r="EW311" s="11"/>
      <c r="EX311" s="11"/>
      <c r="EY311" s="11"/>
    </row>
    <row r="312" spans="8:8" s="18" ht="14.5" hidden="1" customFormat="1">
      <c r="AP312" s="11"/>
      <c r="AQ312" s="11"/>
      <c r="AR312" s="11"/>
      <c r="AS312" s="11"/>
      <c r="AT312" s="11"/>
      <c r="AU312" s="11"/>
      <c r="AV312" s="11"/>
      <c r="AW312" s="11"/>
      <c r="AX312" s="11"/>
      <c r="AY312" s="11"/>
      <c r="AZ312" s="11"/>
      <c r="BA312" s="11"/>
      <c r="BB312" s="11"/>
      <c r="BC312" s="11"/>
      <c r="BD312" s="11"/>
      <c r="BE312" s="11"/>
      <c r="BF312" s="11"/>
      <c r="BG312" s="11"/>
      <c r="BH312" s="11"/>
      <c r="BI312" s="11"/>
      <c r="BJ312" s="11"/>
      <c r="BK312" s="11"/>
      <c r="BL312" s="11"/>
      <c r="BM312" s="11"/>
      <c r="BN312" s="11"/>
      <c r="BO312" s="11"/>
      <c r="BP312" s="11"/>
      <c r="BQ312" s="11"/>
      <c r="BR312" s="11"/>
      <c r="BS312" s="11"/>
      <c r="BT312" s="11"/>
      <c r="BU312" s="11"/>
      <c r="BV312" s="11"/>
      <c r="BW312" s="11"/>
      <c r="BX312" s="11"/>
      <c r="BY312" s="11"/>
      <c r="BZ312" s="11"/>
      <c r="CA312" s="11"/>
      <c r="CB312" s="11"/>
      <c r="CC312" s="11"/>
      <c r="CD312" s="11"/>
      <c r="CE312" s="11"/>
      <c r="CF312" s="11"/>
      <c r="CG312" s="11"/>
      <c r="CH312" s="11"/>
      <c r="CI312" s="11"/>
      <c r="CJ312" s="11"/>
      <c r="CK312" s="11"/>
      <c r="CL312" s="11"/>
      <c r="CM312" s="11"/>
      <c r="CN312" s="11"/>
      <c r="CO312" s="11"/>
      <c r="CP312" s="11"/>
      <c r="CQ312" s="11"/>
      <c r="CR312" s="11"/>
      <c r="CS312" s="11"/>
      <c r="CT312" s="11"/>
      <c r="CU312" s="11"/>
      <c r="CV312" s="11"/>
      <c r="CW312" s="11"/>
      <c r="CX312" s="11"/>
      <c r="CY312" s="11"/>
      <c r="CZ312" s="11"/>
      <c r="DA312" s="11"/>
      <c r="DB312" s="11"/>
      <c r="DC312" s="11"/>
      <c r="DD312" s="11"/>
      <c r="DE312" s="11"/>
      <c r="DF312" s="11"/>
      <c r="DG312" s="11"/>
      <c r="DH312" s="11"/>
      <c r="DI312" s="11"/>
      <c r="DJ312" s="11"/>
      <c r="DK312" s="11"/>
      <c r="DL312" s="11"/>
      <c r="DM312" s="11"/>
      <c r="DN312" s="11"/>
      <c r="DO312" s="11"/>
      <c r="DP312" s="11"/>
      <c r="DQ312" s="11"/>
      <c r="DR312" s="11"/>
      <c r="DS312" s="11"/>
      <c r="DT312" s="11"/>
      <c r="DU312" s="11"/>
      <c r="DV312" s="11"/>
      <c r="DW312" s="11"/>
      <c r="DX312" s="11"/>
      <c r="DY312" s="11"/>
      <c r="DZ312" s="11"/>
      <c r="EA312" s="11"/>
      <c r="EB312" s="11"/>
      <c r="EC312" s="11"/>
      <c r="ED312" s="11"/>
      <c r="EE312" s="11"/>
      <c r="EF312" s="11"/>
      <c r="EG312" s="11"/>
      <c r="EH312" s="11"/>
      <c r="EI312" s="11"/>
      <c r="EJ312" s="11"/>
      <c r="EK312" s="11"/>
      <c r="EL312" s="11"/>
      <c r="EM312" s="11"/>
      <c r="EN312" s="11"/>
      <c r="EO312" s="11"/>
      <c r="EP312" s="11"/>
      <c r="EQ312" s="11"/>
      <c r="ER312" s="11"/>
      <c r="ES312" s="11"/>
      <c r="ET312" s="11"/>
      <c r="EU312" s="11"/>
      <c r="EV312" s="11"/>
      <c r="EW312" s="11"/>
      <c r="EX312" s="11"/>
      <c r="EY312" s="11"/>
    </row>
    <row r="313" spans="8:8" s="18" ht="14.5" hidden="1" customFormat="1">
      <c r="AP313" s="11"/>
      <c r="AQ313" s="11"/>
      <c r="AR313" s="11"/>
      <c r="AS313" s="11"/>
      <c r="AT313" s="11"/>
      <c r="AU313" s="11"/>
      <c r="AV313" s="11"/>
      <c r="AW313" s="11"/>
      <c r="AX313" s="11"/>
      <c r="AY313" s="11"/>
      <c r="AZ313" s="11"/>
      <c r="BA313" s="11"/>
      <c r="BB313" s="11"/>
      <c r="BC313" s="11"/>
      <c r="BD313" s="11"/>
      <c r="BE313" s="11"/>
      <c r="BF313" s="11"/>
      <c r="BG313" s="11"/>
      <c r="BH313" s="11"/>
      <c r="BI313" s="11"/>
      <c r="BJ313" s="11"/>
      <c r="BK313" s="11"/>
      <c r="BL313" s="11"/>
      <c r="BM313" s="11"/>
      <c r="BN313" s="11"/>
      <c r="BO313" s="11"/>
      <c r="BP313" s="11"/>
      <c r="BQ313" s="11"/>
      <c r="BR313" s="11"/>
      <c r="BS313" s="11"/>
      <c r="BT313" s="11"/>
      <c r="BU313" s="11"/>
      <c r="BV313" s="11"/>
      <c r="BW313" s="11"/>
      <c r="BX313" s="11"/>
      <c r="BY313" s="11"/>
      <c r="BZ313" s="11"/>
      <c r="CA313" s="11"/>
      <c r="CB313" s="11"/>
      <c r="CC313" s="11"/>
      <c r="CD313" s="11"/>
      <c r="CE313" s="11"/>
      <c r="CF313" s="11"/>
      <c r="CG313" s="11"/>
      <c r="CH313" s="11"/>
      <c r="CI313" s="11"/>
      <c r="CJ313" s="11"/>
      <c r="CK313" s="11"/>
      <c r="CL313" s="11"/>
      <c r="CM313" s="11"/>
      <c r="CN313" s="11"/>
      <c r="CO313" s="11"/>
      <c r="CP313" s="11"/>
      <c r="CQ313" s="11"/>
      <c r="CR313" s="11"/>
      <c r="CS313" s="11"/>
      <c r="CT313" s="11"/>
      <c r="CU313" s="11"/>
      <c r="CV313" s="11"/>
      <c r="CW313" s="11"/>
      <c r="CX313" s="11"/>
      <c r="CY313" s="11"/>
      <c r="CZ313" s="11"/>
      <c r="DA313" s="11"/>
      <c r="DB313" s="11"/>
      <c r="DC313" s="11"/>
      <c r="DD313" s="11"/>
      <c r="DE313" s="11"/>
      <c r="DF313" s="11"/>
      <c r="DG313" s="11"/>
      <c r="DH313" s="11"/>
      <c r="DI313" s="11"/>
      <c r="DJ313" s="11"/>
      <c r="DK313" s="11"/>
      <c r="DL313" s="11"/>
      <c r="DM313" s="11"/>
      <c r="DN313" s="11"/>
      <c r="DO313" s="11"/>
      <c r="DP313" s="11"/>
      <c r="DQ313" s="11"/>
      <c r="DR313" s="11"/>
      <c r="DS313" s="11"/>
      <c r="DT313" s="11"/>
      <c r="DU313" s="11"/>
      <c r="DV313" s="11"/>
      <c r="DW313" s="11"/>
      <c r="DX313" s="11"/>
      <c r="DY313" s="11"/>
      <c r="DZ313" s="11"/>
      <c r="EA313" s="11"/>
      <c r="EB313" s="11"/>
      <c r="EC313" s="11"/>
      <c r="ED313" s="11"/>
      <c r="EE313" s="11"/>
      <c r="EF313" s="11"/>
      <c r="EG313" s="11"/>
      <c r="EH313" s="11"/>
      <c r="EI313" s="11"/>
      <c r="EJ313" s="11"/>
      <c r="EK313" s="11"/>
      <c r="EL313" s="11"/>
      <c r="EM313" s="11"/>
      <c r="EN313" s="11"/>
      <c r="EO313" s="11"/>
      <c r="EP313" s="11"/>
      <c r="EQ313" s="11"/>
      <c r="ER313" s="11"/>
      <c r="ES313" s="11"/>
      <c r="ET313" s="11"/>
      <c r="EU313" s="11"/>
      <c r="EV313" s="11"/>
      <c r="EW313" s="11"/>
      <c r="EX313" s="11"/>
      <c r="EY313" s="11"/>
    </row>
    <row r="314" spans="8:8" s="18" ht="14.5" hidden="1" customFormat="1"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  <c r="CC314" s="11"/>
      <c r="CD314" s="11"/>
      <c r="CE314" s="11"/>
      <c r="CF314" s="11"/>
      <c r="CG314" s="11"/>
      <c r="CH314" s="11"/>
      <c r="CI314" s="11"/>
      <c r="CJ314" s="11"/>
      <c r="CK314" s="11"/>
      <c r="CL314" s="11"/>
      <c r="CM314" s="11"/>
      <c r="CN314" s="11"/>
      <c r="CO314" s="11"/>
      <c r="CP314" s="11"/>
      <c r="CQ314" s="11"/>
      <c r="CR314" s="11"/>
      <c r="CS314" s="11"/>
      <c r="CT314" s="11"/>
      <c r="CU314" s="11"/>
      <c r="CV314" s="11"/>
      <c r="CW314" s="11"/>
      <c r="CX314" s="11"/>
      <c r="CY314" s="11"/>
      <c r="CZ314" s="11"/>
      <c r="DA314" s="11"/>
      <c r="DB314" s="11"/>
      <c r="DC314" s="11"/>
      <c r="DD314" s="11"/>
      <c r="DE314" s="11"/>
      <c r="DF314" s="11"/>
      <c r="DG314" s="11"/>
      <c r="DH314" s="11"/>
      <c r="DI314" s="11"/>
      <c r="DJ314" s="11"/>
      <c r="DK314" s="11"/>
      <c r="DL314" s="11"/>
      <c r="DM314" s="11"/>
      <c r="DN314" s="11"/>
      <c r="DO314" s="11"/>
      <c r="DP314" s="11"/>
      <c r="DQ314" s="11"/>
      <c r="DR314" s="11"/>
      <c r="DS314" s="11"/>
      <c r="DT314" s="11"/>
      <c r="DU314" s="11"/>
      <c r="DV314" s="11"/>
      <c r="DW314" s="11"/>
      <c r="DX314" s="11"/>
      <c r="DY314" s="11"/>
      <c r="DZ314" s="11"/>
      <c r="EA314" s="11"/>
      <c r="EB314" s="11"/>
      <c r="EC314" s="11"/>
      <c r="ED314" s="11"/>
      <c r="EE314" s="11"/>
      <c r="EF314" s="11"/>
      <c r="EG314" s="11"/>
      <c r="EH314" s="11"/>
      <c r="EI314" s="11"/>
      <c r="EJ314" s="11"/>
      <c r="EK314" s="11"/>
      <c r="EL314" s="11"/>
      <c r="EM314" s="11"/>
      <c r="EN314" s="11"/>
      <c r="EO314" s="11"/>
      <c r="EP314" s="11"/>
      <c r="EQ314" s="11"/>
      <c r="ER314" s="11"/>
      <c r="ES314" s="11"/>
      <c r="ET314" s="11"/>
      <c r="EU314" s="11"/>
      <c r="EV314" s="11"/>
      <c r="EW314" s="11"/>
      <c r="EX314" s="11"/>
      <c r="EY314" s="11"/>
    </row>
    <row r="315" spans="8:8" s="18" ht="14.5" hidden="1" customFormat="1"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  <c r="BP315" s="11"/>
      <c r="BQ315" s="11"/>
      <c r="BR315" s="11"/>
      <c r="BS315" s="11"/>
      <c r="BT315" s="11"/>
      <c r="BU315" s="11"/>
      <c r="BV315" s="11"/>
      <c r="BW315" s="11"/>
      <c r="BX315" s="11"/>
      <c r="BY315" s="11"/>
      <c r="BZ315" s="11"/>
      <c r="CA315" s="11"/>
      <c r="CB315" s="11"/>
      <c r="CC315" s="11"/>
      <c r="CD315" s="11"/>
      <c r="CE315" s="11"/>
      <c r="CF315" s="11"/>
      <c r="CG315" s="11"/>
      <c r="CH315" s="11"/>
      <c r="CI315" s="11"/>
      <c r="CJ315" s="11"/>
      <c r="CK315" s="11"/>
      <c r="CL315" s="11"/>
      <c r="CM315" s="11"/>
      <c r="CN315" s="11"/>
      <c r="CO315" s="11"/>
      <c r="CP315" s="11"/>
      <c r="CQ315" s="11"/>
      <c r="CR315" s="11"/>
      <c r="CS315" s="11"/>
      <c r="CT315" s="11"/>
      <c r="CU315" s="11"/>
      <c r="CV315" s="11"/>
      <c r="CW315" s="11"/>
      <c r="CX315" s="11"/>
      <c r="CY315" s="11"/>
      <c r="CZ315" s="11"/>
      <c r="DA315" s="11"/>
      <c r="DB315" s="11"/>
      <c r="DC315" s="11"/>
      <c r="DD315" s="11"/>
      <c r="DE315" s="11"/>
      <c r="DF315" s="11"/>
      <c r="DG315" s="11"/>
      <c r="DH315" s="11"/>
      <c r="DI315" s="11"/>
      <c r="DJ315" s="11"/>
      <c r="DK315" s="11"/>
      <c r="DL315" s="11"/>
      <c r="DM315" s="11"/>
      <c r="DN315" s="11"/>
      <c r="DO315" s="11"/>
      <c r="DP315" s="11"/>
      <c r="DQ315" s="11"/>
      <c r="DR315" s="11"/>
      <c r="DS315" s="11"/>
      <c r="DT315" s="11"/>
      <c r="DU315" s="11"/>
      <c r="DV315" s="11"/>
      <c r="DW315" s="11"/>
      <c r="DX315" s="11"/>
      <c r="DY315" s="11"/>
      <c r="DZ315" s="11"/>
      <c r="EA315" s="11"/>
      <c r="EB315" s="11"/>
      <c r="EC315" s="11"/>
      <c r="ED315" s="11"/>
      <c r="EE315" s="11"/>
      <c r="EF315" s="11"/>
      <c r="EG315" s="11"/>
      <c r="EH315" s="11"/>
      <c r="EI315" s="11"/>
      <c r="EJ315" s="11"/>
      <c r="EK315" s="11"/>
      <c r="EL315" s="11"/>
      <c r="EM315" s="11"/>
      <c r="EN315" s="11"/>
      <c r="EO315" s="11"/>
      <c r="EP315" s="11"/>
      <c r="EQ315" s="11"/>
      <c r="ER315" s="11"/>
      <c r="ES315" s="11"/>
      <c r="ET315" s="11"/>
      <c r="EU315" s="11"/>
      <c r="EV315" s="11"/>
      <c r="EW315" s="11"/>
      <c r="EX315" s="11"/>
      <c r="EY315" s="11"/>
    </row>
    <row r="316" spans="8:8" s="18" ht="14.5" hidden="1" customFormat="1"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  <c r="CC316" s="11"/>
      <c r="CD316" s="11"/>
      <c r="CE316" s="11"/>
      <c r="CF316" s="11"/>
      <c r="CG316" s="11"/>
      <c r="CH316" s="11"/>
      <c r="CI316" s="11"/>
      <c r="CJ316" s="11"/>
      <c r="CK316" s="11"/>
      <c r="CL316" s="11"/>
      <c r="CM316" s="11"/>
      <c r="CN316" s="11"/>
      <c r="CO316" s="11"/>
      <c r="CP316" s="11"/>
      <c r="CQ316" s="11"/>
      <c r="CR316" s="11"/>
      <c r="CS316" s="11"/>
      <c r="CT316" s="11"/>
      <c r="CU316" s="11"/>
      <c r="CV316" s="11"/>
      <c r="CW316" s="11"/>
      <c r="CX316" s="11"/>
      <c r="CY316" s="11"/>
      <c r="CZ316" s="11"/>
      <c r="DA316" s="11"/>
      <c r="DB316" s="11"/>
      <c r="DC316" s="11"/>
      <c r="DD316" s="11"/>
      <c r="DE316" s="11"/>
      <c r="DF316" s="11"/>
      <c r="DG316" s="11"/>
      <c r="DH316" s="11"/>
      <c r="DI316" s="11"/>
      <c r="DJ316" s="11"/>
      <c r="DK316" s="11"/>
      <c r="DL316" s="11"/>
      <c r="DM316" s="11"/>
      <c r="DN316" s="11"/>
      <c r="DO316" s="11"/>
      <c r="DP316" s="11"/>
      <c r="DQ316" s="11"/>
      <c r="DR316" s="11"/>
      <c r="DS316" s="11"/>
      <c r="DT316" s="11"/>
      <c r="DU316" s="11"/>
      <c r="DV316" s="11"/>
      <c r="DW316" s="11"/>
      <c r="DX316" s="11"/>
      <c r="DY316" s="11"/>
      <c r="DZ316" s="11"/>
      <c r="EA316" s="11"/>
      <c r="EB316" s="11"/>
      <c r="EC316" s="11"/>
      <c r="ED316" s="11"/>
      <c r="EE316" s="11"/>
      <c r="EF316" s="11"/>
      <c r="EG316" s="11"/>
      <c r="EH316" s="11"/>
      <c r="EI316" s="11"/>
      <c r="EJ316" s="11"/>
      <c r="EK316" s="11"/>
      <c r="EL316" s="11"/>
      <c r="EM316" s="11"/>
      <c r="EN316" s="11"/>
      <c r="EO316" s="11"/>
      <c r="EP316" s="11"/>
      <c r="EQ316" s="11"/>
      <c r="ER316" s="11"/>
      <c r="ES316" s="11"/>
      <c r="ET316" s="11"/>
      <c r="EU316" s="11"/>
      <c r="EV316" s="11"/>
      <c r="EW316" s="11"/>
      <c r="EX316" s="11"/>
      <c r="EY316" s="11"/>
    </row>
    <row r="317" spans="8:8" s="18" ht="14.5" hidden="1" customFormat="1"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  <c r="BP317" s="11"/>
      <c r="BQ317" s="11"/>
      <c r="BR317" s="11"/>
      <c r="BS317" s="11"/>
      <c r="BT317" s="11"/>
      <c r="BU317" s="11"/>
      <c r="BV317" s="11"/>
      <c r="BW317" s="11"/>
      <c r="BX317" s="11"/>
      <c r="BY317" s="11"/>
      <c r="BZ317" s="11"/>
      <c r="CA317" s="11"/>
      <c r="CB317" s="11"/>
      <c r="CC317" s="11"/>
      <c r="CD317" s="11"/>
      <c r="CE317" s="11"/>
      <c r="CF317" s="11"/>
      <c r="CG317" s="11"/>
      <c r="CH317" s="11"/>
      <c r="CI317" s="11"/>
      <c r="CJ317" s="11"/>
      <c r="CK317" s="11"/>
      <c r="CL317" s="11"/>
      <c r="CM317" s="11"/>
      <c r="CN317" s="11"/>
      <c r="CO317" s="11"/>
      <c r="CP317" s="11"/>
      <c r="CQ317" s="11"/>
      <c r="CR317" s="11"/>
      <c r="CS317" s="11"/>
      <c r="CT317" s="11"/>
      <c r="CU317" s="11"/>
      <c r="CV317" s="11"/>
      <c r="CW317" s="11"/>
      <c r="CX317" s="11"/>
      <c r="CY317" s="11"/>
      <c r="CZ317" s="11"/>
      <c r="DA317" s="11"/>
      <c r="DB317" s="11"/>
      <c r="DC317" s="11"/>
      <c r="DD317" s="11"/>
      <c r="DE317" s="11"/>
      <c r="DF317" s="11"/>
      <c r="DG317" s="11"/>
      <c r="DH317" s="11"/>
      <c r="DI317" s="11"/>
      <c r="DJ317" s="11"/>
      <c r="DK317" s="11"/>
      <c r="DL317" s="11"/>
      <c r="DM317" s="11"/>
      <c r="DN317" s="11"/>
      <c r="DO317" s="11"/>
      <c r="DP317" s="11"/>
      <c r="DQ317" s="11"/>
      <c r="DR317" s="11"/>
      <c r="DS317" s="11"/>
      <c r="DT317" s="11"/>
      <c r="DU317" s="11"/>
      <c r="DV317" s="11"/>
      <c r="DW317" s="11"/>
      <c r="DX317" s="11"/>
      <c r="DY317" s="11"/>
      <c r="DZ317" s="11"/>
      <c r="EA317" s="11"/>
      <c r="EB317" s="11"/>
      <c r="EC317" s="11"/>
      <c r="ED317" s="11"/>
      <c r="EE317" s="11"/>
      <c r="EF317" s="11"/>
      <c r="EG317" s="11"/>
      <c r="EH317" s="11"/>
      <c r="EI317" s="11"/>
      <c r="EJ317" s="11"/>
      <c r="EK317" s="11"/>
      <c r="EL317" s="11"/>
      <c r="EM317" s="11"/>
      <c r="EN317" s="11"/>
      <c r="EO317" s="11"/>
      <c r="EP317" s="11"/>
      <c r="EQ317" s="11"/>
      <c r="ER317" s="11"/>
      <c r="ES317" s="11"/>
      <c r="ET317" s="11"/>
      <c r="EU317" s="11"/>
      <c r="EV317" s="11"/>
      <c r="EW317" s="11"/>
      <c r="EX317" s="11"/>
      <c r="EY317" s="11"/>
    </row>
    <row r="318" spans="8:8" s="18" ht="14.5" hidden="1" customFormat="1"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1"/>
      <c r="BM318" s="11"/>
      <c r="BN318" s="11"/>
      <c r="BO318" s="11"/>
      <c r="BP318" s="11"/>
      <c r="BQ318" s="11"/>
      <c r="BR318" s="11"/>
      <c r="BS318" s="11"/>
      <c r="BT318" s="11"/>
      <c r="BU318" s="11"/>
      <c r="BV318" s="11"/>
      <c r="BW318" s="11"/>
      <c r="BX318" s="11"/>
      <c r="BY318" s="11"/>
      <c r="BZ318" s="11"/>
      <c r="CA318" s="11"/>
      <c r="CB318" s="11"/>
      <c r="CC318" s="11"/>
      <c r="CD318" s="11"/>
      <c r="CE318" s="11"/>
      <c r="CF318" s="11"/>
      <c r="CG318" s="11"/>
      <c r="CH318" s="11"/>
      <c r="CI318" s="11"/>
      <c r="CJ318" s="11"/>
      <c r="CK318" s="11"/>
      <c r="CL318" s="11"/>
      <c r="CM318" s="11"/>
      <c r="CN318" s="11"/>
      <c r="CO318" s="11"/>
      <c r="CP318" s="11"/>
      <c r="CQ318" s="11"/>
      <c r="CR318" s="11"/>
      <c r="CS318" s="11"/>
      <c r="CT318" s="11"/>
      <c r="CU318" s="11"/>
      <c r="CV318" s="11"/>
      <c r="CW318" s="11"/>
      <c r="CX318" s="11"/>
      <c r="CY318" s="11"/>
      <c r="CZ318" s="11"/>
      <c r="DA318" s="11"/>
      <c r="DB318" s="11"/>
      <c r="DC318" s="11"/>
      <c r="DD318" s="11"/>
      <c r="DE318" s="11"/>
      <c r="DF318" s="11"/>
      <c r="DG318" s="11"/>
      <c r="DH318" s="11"/>
      <c r="DI318" s="11"/>
      <c r="DJ318" s="11"/>
      <c r="DK318" s="11"/>
      <c r="DL318" s="11"/>
      <c r="DM318" s="11"/>
      <c r="DN318" s="11"/>
      <c r="DO318" s="11"/>
      <c r="DP318" s="11"/>
      <c r="DQ318" s="11"/>
      <c r="DR318" s="11"/>
      <c r="DS318" s="11"/>
      <c r="DT318" s="11"/>
      <c r="DU318" s="11"/>
      <c r="DV318" s="11"/>
      <c r="DW318" s="11"/>
      <c r="DX318" s="11"/>
      <c r="DY318" s="11"/>
      <c r="DZ318" s="11"/>
      <c r="EA318" s="11"/>
      <c r="EB318" s="11"/>
      <c r="EC318" s="11"/>
      <c r="ED318" s="11"/>
      <c r="EE318" s="11"/>
      <c r="EF318" s="11"/>
      <c r="EG318" s="11"/>
      <c r="EH318" s="11"/>
      <c r="EI318" s="11"/>
      <c r="EJ318" s="11"/>
      <c r="EK318" s="11"/>
      <c r="EL318" s="11"/>
      <c r="EM318" s="11"/>
      <c r="EN318" s="11"/>
      <c r="EO318" s="11"/>
      <c r="EP318" s="11"/>
      <c r="EQ318" s="11"/>
      <c r="ER318" s="11"/>
      <c r="ES318" s="11"/>
      <c r="ET318" s="11"/>
      <c r="EU318" s="11"/>
      <c r="EV318" s="11"/>
      <c r="EW318" s="11"/>
      <c r="EX318" s="11"/>
      <c r="EY318" s="11"/>
    </row>
    <row r="319" spans="8:8" s="18" ht="14.5" hidden="1" customFormat="1">
      <c r="AP319" s="11"/>
      <c r="AQ319" s="11"/>
      <c r="AR319" s="11"/>
      <c r="AS319" s="11"/>
      <c r="AT319" s="11"/>
      <c r="AU319" s="11"/>
      <c r="AV319" s="11"/>
      <c r="AW319" s="11"/>
      <c r="AX319" s="11"/>
      <c r="AY319" s="11"/>
      <c r="AZ319" s="11"/>
      <c r="BA319" s="11"/>
      <c r="BB319" s="11"/>
      <c r="BC319" s="11"/>
      <c r="BD319" s="11"/>
      <c r="BE319" s="11"/>
      <c r="BF319" s="11"/>
      <c r="BG319" s="11"/>
      <c r="BH319" s="11"/>
      <c r="BI319" s="11"/>
      <c r="BJ319" s="11"/>
      <c r="BK319" s="11"/>
      <c r="BL319" s="11"/>
      <c r="BM319" s="11"/>
      <c r="BN319" s="11"/>
      <c r="BO319" s="11"/>
      <c r="BP319" s="11"/>
      <c r="BQ319" s="11"/>
      <c r="BR319" s="11"/>
      <c r="BS319" s="11"/>
      <c r="BT319" s="11"/>
      <c r="BU319" s="11"/>
      <c r="BV319" s="11"/>
      <c r="BW319" s="11"/>
      <c r="BX319" s="11"/>
      <c r="BY319" s="11"/>
      <c r="BZ319" s="11"/>
      <c r="CA319" s="11"/>
      <c r="CB319" s="11"/>
      <c r="CC319" s="11"/>
      <c r="CD319" s="11"/>
      <c r="CE319" s="11"/>
      <c r="CF319" s="11"/>
      <c r="CG319" s="11"/>
      <c r="CH319" s="11"/>
      <c r="CI319" s="11"/>
      <c r="CJ319" s="11"/>
      <c r="CK319" s="11"/>
      <c r="CL319" s="11"/>
      <c r="CM319" s="11"/>
      <c r="CN319" s="11"/>
      <c r="CO319" s="11"/>
      <c r="CP319" s="11"/>
      <c r="CQ319" s="11"/>
      <c r="CR319" s="11"/>
      <c r="CS319" s="11"/>
      <c r="CT319" s="11"/>
      <c r="CU319" s="11"/>
      <c r="CV319" s="11"/>
      <c r="CW319" s="11"/>
      <c r="CX319" s="11"/>
      <c r="CY319" s="11"/>
      <c r="CZ319" s="11"/>
      <c r="DA319" s="11"/>
      <c r="DB319" s="11"/>
      <c r="DC319" s="11"/>
      <c r="DD319" s="11"/>
      <c r="DE319" s="11"/>
      <c r="DF319" s="11"/>
      <c r="DG319" s="11"/>
      <c r="DH319" s="11"/>
      <c r="DI319" s="11"/>
      <c r="DJ319" s="11"/>
      <c r="DK319" s="11"/>
      <c r="DL319" s="11"/>
      <c r="DM319" s="11"/>
      <c r="DN319" s="11"/>
      <c r="DO319" s="11"/>
      <c r="DP319" s="11"/>
      <c r="DQ319" s="11"/>
      <c r="DR319" s="11"/>
      <c r="DS319" s="11"/>
      <c r="DT319" s="11"/>
      <c r="DU319" s="11"/>
      <c r="DV319" s="11"/>
      <c r="DW319" s="11"/>
      <c r="DX319" s="11"/>
      <c r="DY319" s="11"/>
      <c r="DZ319" s="11"/>
      <c r="EA319" s="11"/>
      <c r="EB319" s="11"/>
      <c r="EC319" s="11"/>
      <c r="ED319" s="11"/>
      <c r="EE319" s="11"/>
      <c r="EF319" s="11"/>
      <c r="EG319" s="11"/>
      <c r="EH319" s="11"/>
      <c r="EI319" s="11"/>
      <c r="EJ319" s="11"/>
      <c r="EK319" s="11"/>
      <c r="EL319" s="11"/>
      <c r="EM319" s="11"/>
      <c r="EN319" s="11"/>
      <c r="EO319" s="11"/>
      <c r="EP319" s="11"/>
      <c r="EQ319" s="11"/>
      <c r="ER319" s="11"/>
      <c r="ES319" s="11"/>
      <c r="ET319" s="11"/>
      <c r="EU319" s="11"/>
      <c r="EV319" s="11"/>
      <c r="EW319" s="11"/>
      <c r="EX319" s="11"/>
      <c r="EY319" s="11"/>
    </row>
    <row r="320" spans="8:8" s="18" ht="14.5" hidden="1" customFormat="1"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  <c r="CC320" s="11"/>
      <c r="CD320" s="11"/>
      <c r="CE320" s="11"/>
      <c r="CF320" s="11"/>
      <c r="CG320" s="11"/>
      <c r="CH320" s="11"/>
      <c r="CI320" s="11"/>
      <c r="CJ320" s="11"/>
      <c r="CK320" s="11"/>
      <c r="CL320" s="11"/>
      <c r="CM320" s="11"/>
      <c r="CN320" s="11"/>
      <c r="CO320" s="11"/>
      <c r="CP320" s="11"/>
      <c r="CQ320" s="11"/>
      <c r="CR320" s="11"/>
      <c r="CS320" s="11"/>
      <c r="CT320" s="11"/>
      <c r="CU320" s="11"/>
      <c r="CV320" s="11"/>
      <c r="CW320" s="11"/>
      <c r="CX320" s="11"/>
      <c r="CY320" s="11"/>
      <c r="CZ320" s="11"/>
      <c r="DA320" s="11"/>
      <c r="DB320" s="11"/>
      <c r="DC320" s="11"/>
      <c r="DD320" s="11"/>
      <c r="DE320" s="11"/>
      <c r="DF320" s="11"/>
      <c r="DG320" s="11"/>
      <c r="DH320" s="11"/>
      <c r="DI320" s="11"/>
      <c r="DJ320" s="11"/>
      <c r="DK320" s="11"/>
      <c r="DL320" s="11"/>
      <c r="DM320" s="11"/>
      <c r="DN320" s="11"/>
      <c r="DO320" s="11"/>
      <c r="DP320" s="11"/>
      <c r="DQ320" s="11"/>
      <c r="DR320" s="11"/>
      <c r="DS320" s="11"/>
      <c r="DT320" s="11"/>
      <c r="DU320" s="11"/>
      <c r="DV320" s="11"/>
      <c r="DW320" s="11"/>
      <c r="DX320" s="11"/>
      <c r="DY320" s="11"/>
      <c r="DZ320" s="11"/>
      <c r="EA320" s="11"/>
      <c r="EB320" s="11"/>
      <c r="EC320" s="11"/>
      <c r="ED320" s="11"/>
      <c r="EE320" s="11"/>
      <c r="EF320" s="11"/>
      <c r="EG320" s="11"/>
      <c r="EH320" s="11"/>
      <c r="EI320" s="11"/>
      <c r="EJ320" s="11"/>
      <c r="EK320" s="11"/>
      <c r="EL320" s="11"/>
      <c r="EM320" s="11"/>
      <c r="EN320" s="11"/>
      <c r="EO320" s="11"/>
      <c r="EP320" s="11"/>
      <c r="EQ320" s="11"/>
      <c r="ER320" s="11"/>
      <c r="ES320" s="11"/>
      <c r="ET320" s="11"/>
      <c r="EU320" s="11"/>
      <c r="EV320" s="11"/>
      <c r="EW320" s="11"/>
      <c r="EX320" s="11"/>
      <c r="EY320" s="11"/>
    </row>
    <row r="321" spans="8:8" s="18" ht="14.5" hidden="1" customFormat="1">
      <c r="AP321" s="11"/>
      <c r="AQ321" s="11"/>
      <c r="AR321" s="11"/>
      <c r="AS321" s="11"/>
      <c r="AT321" s="11"/>
      <c r="AU321" s="11"/>
      <c r="AV321" s="11"/>
      <c r="AW321" s="11"/>
      <c r="AX321" s="11"/>
      <c r="AY321" s="11"/>
      <c r="AZ321" s="11"/>
      <c r="BA321" s="11"/>
      <c r="BB321" s="11"/>
      <c r="BC321" s="11"/>
      <c r="BD321" s="11"/>
      <c r="BE321" s="11"/>
      <c r="BF321" s="11"/>
      <c r="BG321" s="11"/>
      <c r="BH321" s="11"/>
      <c r="BI321" s="11"/>
      <c r="BJ321" s="11"/>
      <c r="BK321" s="11"/>
      <c r="BL321" s="11"/>
      <c r="BM321" s="11"/>
      <c r="BN321" s="11"/>
      <c r="BO321" s="11"/>
      <c r="BP321" s="11"/>
      <c r="BQ321" s="11"/>
      <c r="BR321" s="11"/>
      <c r="BS321" s="11"/>
      <c r="BT321" s="11"/>
      <c r="BU321" s="11"/>
      <c r="BV321" s="11"/>
      <c r="BW321" s="11"/>
      <c r="BX321" s="11"/>
      <c r="BY321" s="11"/>
      <c r="BZ321" s="11"/>
      <c r="CA321" s="11"/>
      <c r="CB321" s="11"/>
      <c r="CC321" s="11"/>
      <c r="CD321" s="11"/>
      <c r="CE321" s="11"/>
      <c r="CF321" s="11"/>
      <c r="CG321" s="11"/>
      <c r="CH321" s="11"/>
      <c r="CI321" s="11"/>
      <c r="CJ321" s="11"/>
      <c r="CK321" s="11"/>
      <c r="CL321" s="11"/>
      <c r="CM321" s="11"/>
      <c r="CN321" s="11"/>
      <c r="CO321" s="11"/>
      <c r="CP321" s="11"/>
      <c r="CQ321" s="11"/>
      <c r="CR321" s="11"/>
      <c r="CS321" s="11"/>
      <c r="CT321" s="11"/>
      <c r="CU321" s="11"/>
      <c r="CV321" s="11"/>
      <c r="CW321" s="11"/>
      <c r="CX321" s="11"/>
      <c r="CY321" s="11"/>
      <c r="CZ321" s="11"/>
      <c r="DA321" s="11"/>
      <c r="DB321" s="11"/>
      <c r="DC321" s="11"/>
      <c r="DD321" s="11"/>
      <c r="DE321" s="11"/>
      <c r="DF321" s="11"/>
      <c r="DG321" s="11"/>
      <c r="DH321" s="11"/>
      <c r="DI321" s="11"/>
      <c r="DJ321" s="11"/>
      <c r="DK321" s="11"/>
      <c r="DL321" s="11"/>
      <c r="DM321" s="11"/>
      <c r="DN321" s="11"/>
      <c r="DO321" s="11"/>
      <c r="DP321" s="11"/>
      <c r="DQ321" s="11"/>
      <c r="DR321" s="11"/>
      <c r="DS321" s="11"/>
      <c r="DT321" s="11"/>
      <c r="DU321" s="11"/>
      <c r="DV321" s="11"/>
      <c r="DW321" s="11"/>
      <c r="DX321" s="11"/>
      <c r="DY321" s="11"/>
      <c r="DZ321" s="11"/>
      <c r="EA321" s="11"/>
      <c r="EB321" s="11"/>
      <c r="EC321" s="11"/>
      <c r="ED321" s="11"/>
      <c r="EE321" s="11"/>
      <c r="EF321" s="11"/>
      <c r="EG321" s="11"/>
      <c r="EH321" s="11"/>
      <c r="EI321" s="11"/>
      <c r="EJ321" s="11"/>
      <c r="EK321" s="11"/>
      <c r="EL321" s="11"/>
      <c r="EM321" s="11"/>
      <c r="EN321" s="11"/>
      <c r="EO321" s="11"/>
      <c r="EP321" s="11"/>
      <c r="EQ321" s="11"/>
      <c r="ER321" s="11"/>
      <c r="ES321" s="11"/>
      <c r="ET321" s="11"/>
      <c r="EU321" s="11"/>
      <c r="EV321" s="11"/>
      <c r="EW321" s="11"/>
      <c r="EX321" s="11"/>
      <c r="EY321" s="11"/>
    </row>
    <row r="322" spans="8:8" s="18" ht="14.5" hidden="1" customFormat="1"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  <c r="CC322" s="11"/>
      <c r="CD322" s="11"/>
      <c r="CE322" s="11"/>
      <c r="CF322" s="11"/>
      <c r="CG322" s="11"/>
      <c r="CH322" s="11"/>
      <c r="CI322" s="11"/>
      <c r="CJ322" s="11"/>
      <c r="CK322" s="11"/>
      <c r="CL322" s="11"/>
      <c r="CM322" s="11"/>
      <c r="CN322" s="11"/>
      <c r="CO322" s="11"/>
      <c r="CP322" s="11"/>
      <c r="CQ322" s="11"/>
      <c r="CR322" s="11"/>
      <c r="CS322" s="11"/>
      <c r="CT322" s="11"/>
      <c r="CU322" s="11"/>
      <c r="CV322" s="11"/>
      <c r="CW322" s="11"/>
      <c r="CX322" s="11"/>
      <c r="CY322" s="11"/>
      <c r="CZ322" s="11"/>
      <c r="DA322" s="11"/>
      <c r="DB322" s="11"/>
      <c r="DC322" s="11"/>
      <c r="DD322" s="11"/>
      <c r="DE322" s="11"/>
      <c r="DF322" s="11"/>
      <c r="DG322" s="11"/>
      <c r="DH322" s="11"/>
      <c r="DI322" s="11"/>
      <c r="DJ322" s="11"/>
      <c r="DK322" s="11"/>
      <c r="DL322" s="11"/>
      <c r="DM322" s="11"/>
      <c r="DN322" s="11"/>
      <c r="DO322" s="11"/>
      <c r="DP322" s="11"/>
      <c r="DQ322" s="11"/>
      <c r="DR322" s="11"/>
      <c r="DS322" s="11"/>
      <c r="DT322" s="11"/>
      <c r="DU322" s="11"/>
      <c r="DV322" s="11"/>
      <c r="DW322" s="11"/>
      <c r="DX322" s="11"/>
      <c r="DY322" s="11"/>
      <c r="DZ322" s="11"/>
      <c r="EA322" s="11"/>
      <c r="EB322" s="11"/>
      <c r="EC322" s="11"/>
      <c r="ED322" s="11"/>
      <c r="EE322" s="11"/>
      <c r="EF322" s="11"/>
      <c r="EG322" s="11"/>
      <c r="EH322" s="11"/>
      <c r="EI322" s="11"/>
      <c r="EJ322" s="11"/>
      <c r="EK322" s="11"/>
      <c r="EL322" s="11"/>
      <c r="EM322" s="11"/>
      <c r="EN322" s="11"/>
      <c r="EO322" s="11"/>
      <c r="EP322" s="11"/>
      <c r="EQ322" s="11"/>
      <c r="ER322" s="11"/>
      <c r="ES322" s="11"/>
      <c r="ET322" s="11"/>
      <c r="EU322" s="11"/>
      <c r="EV322" s="11"/>
      <c r="EW322" s="11"/>
      <c r="EX322" s="11"/>
      <c r="EY322" s="11"/>
    </row>
    <row r="323" spans="8:8" s="18" ht="14.5" hidden="1" customFormat="1"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  <c r="CC323" s="11"/>
      <c r="CD323" s="11"/>
      <c r="CE323" s="11"/>
      <c r="CF323" s="11"/>
      <c r="CG323" s="11"/>
      <c r="CH323" s="11"/>
      <c r="CI323" s="11"/>
      <c r="CJ323" s="11"/>
      <c r="CK323" s="11"/>
      <c r="CL323" s="11"/>
      <c r="CM323" s="11"/>
      <c r="CN323" s="11"/>
      <c r="CO323" s="11"/>
      <c r="CP323" s="11"/>
      <c r="CQ323" s="11"/>
      <c r="CR323" s="11"/>
      <c r="CS323" s="11"/>
      <c r="CT323" s="11"/>
      <c r="CU323" s="11"/>
      <c r="CV323" s="11"/>
      <c r="CW323" s="11"/>
      <c r="CX323" s="11"/>
      <c r="CY323" s="11"/>
      <c r="CZ323" s="11"/>
      <c r="DA323" s="11"/>
      <c r="DB323" s="11"/>
      <c r="DC323" s="11"/>
      <c r="DD323" s="11"/>
      <c r="DE323" s="11"/>
      <c r="DF323" s="11"/>
      <c r="DG323" s="11"/>
      <c r="DH323" s="11"/>
      <c r="DI323" s="11"/>
      <c r="DJ323" s="11"/>
      <c r="DK323" s="11"/>
      <c r="DL323" s="11"/>
      <c r="DM323" s="11"/>
      <c r="DN323" s="11"/>
      <c r="DO323" s="11"/>
      <c r="DP323" s="11"/>
      <c r="DQ323" s="11"/>
      <c r="DR323" s="11"/>
      <c r="DS323" s="11"/>
      <c r="DT323" s="11"/>
      <c r="DU323" s="11"/>
      <c r="DV323" s="11"/>
      <c r="DW323" s="11"/>
      <c r="DX323" s="11"/>
      <c r="DY323" s="11"/>
      <c r="DZ323" s="11"/>
      <c r="EA323" s="11"/>
      <c r="EB323" s="11"/>
      <c r="EC323" s="11"/>
      <c r="ED323" s="11"/>
      <c r="EE323" s="11"/>
      <c r="EF323" s="11"/>
      <c r="EG323" s="11"/>
      <c r="EH323" s="11"/>
      <c r="EI323" s="11"/>
      <c r="EJ323" s="11"/>
      <c r="EK323" s="11"/>
      <c r="EL323" s="11"/>
      <c r="EM323" s="11"/>
      <c r="EN323" s="11"/>
      <c r="EO323" s="11"/>
      <c r="EP323" s="11"/>
      <c r="EQ323" s="11"/>
      <c r="ER323" s="11"/>
      <c r="ES323" s="11"/>
      <c r="ET323" s="11"/>
      <c r="EU323" s="11"/>
      <c r="EV323" s="11"/>
      <c r="EW323" s="11"/>
      <c r="EX323" s="11"/>
      <c r="EY323" s="11"/>
    </row>
    <row r="324" spans="8:8" s="18" ht="14.5" hidden="1" customFormat="1"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1"/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  <c r="BP324" s="11"/>
      <c r="BQ324" s="11"/>
      <c r="BR324" s="11"/>
      <c r="BS324" s="11"/>
      <c r="BT324" s="11"/>
      <c r="BU324" s="11"/>
      <c r="BV324" s="11"/>
      <c r="BW324" s="11"/>
      <c r="BX324" s="11"/>
      <c r="BY324" s="11"/>
      <c r="BZ324" s="11"/>
      <c r="CA324" s="11"/>
      <c r="CB324" s="11"/>
      <c r="CC324" s="11"/>
      <c r="CD324" s="11"/>
      <c r="CE324" s="11"/>
      <c r="CF324" s="11"/>
      <c r="CG324" s="11"/>
      <c r="CH324" s="11"/>
      <c r="CI324" s="11"/>
      <c r="CJ324" s="11"/>
      <c r="CK324" s="11"/>
      <c r="CL324" s="11"/>
      <c r="CM324" s="11"/>
      <c r="CN324" s="11"/>
      <c r="CO324" s="11"/>
      <c r="CP324" s="11"/>
      <c r="CQ324" s="11"/>
      <c r="CR324" s="11"/>
      <c r="CS324" s="11"/>
      <c r="CT324" s="11"/>
      <c r="CU324" s="11"/>
      <c r="CV324" s="11"/>
      <c r="CW324" s="11"/>
      <c r="CX324" s="11"/>
      <c r="CY324" s="11"/>
      <c r="CZ324" s="11"/>
      <c r="DA324" s="11"/>
      <c r="DB324" s="11"/>
      <c r="DC324" s="11"/>
      <c r="DD324" s="11"/>
      <c r="DE324" s="11"/>
      <c r="DF324" s="11"/>
      <c r="DG324" s="11"/>
      <c r="DH324" s="11"/>
      <c r="DI324" s="11"/>
      <c r="DJ324" s="11"/>
      <c r="DK324" s="11"/>
      <c r="DL324" s="11"/>
      <c r="DM324" s="11"/>
      <c r="DN324" s="11"/>
      <c r="DO324" s="11"/>
      <c r="DP324" s="11"/>
      <c r="DQ324" s="11"/>
      <c r="DR324" s="11"/>
      <c r="DS324" s="11"/>
      <c r="DT324" s="11"/>
      <c r="DU324" s="11"/>
      <c r="DV324" s="11"/>
      <c r="DW324" s="11"/>
      <c r="DX324" s="11"/>
      <c r="DY324" s="11"/>
      <c r="DZ324" s="11"/>
      <c r="EA324" s="11"/>
      <c r="EB324" s="11"/>
      <c r="EC324" s="11"/>
      <c r="ED324" s="11"/>
      <c r="EE324" s="11"/>
      <c r="EF324" s="11"/>
      <c r="EG324" s="11"/>
      <c r="EH324" s="11"/>
      <c r="EI324" s="11"/>
      <c r="EJ324" s="11"/>
      <c r="EK324" s="11"/>
      <c r="EL324" s="11"/>
      <c r="EM324" s="11"/>
      <c r="EN324" s="11"/>
      <c r="EO324" s="11"/>
      <c r="EP324" s="11"/>
      <c r="EQ324" s="11"/>
      <c r="ER324" s="11"/>
      <c r="ES324" s="11"/>
      <c r="ET324" s="11"/>
      <c r="EU324" s="11"/>
      <c r="EV324" s="11"/>
      <c r="EW324" s="11"/>
      <c r="EX324" s="11"/>
      <c r="EY324" s="11"/>
    </row>
    <row r="325" spans="8:8" s="18" ht="14.5" hidden="1" customFormat="1">
      <c r="AP325" s="11"/>
      <c r="AQ325" s="11"/>
      <c r="AR325" s="11"/>
      <c r="AS325" s="11"/>
      <c r="AT325" s="11"/>
      <c r="AU325" s="11"/>
      <c r="AV325" s="11"/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  <c r="CC325" s="11"/>
      <c r="CD325" s="11"/>
      <c r="CE325" s="11"/>
      <c r="CF325" s="11"/>
      <c r="CG325" s="11"/>
      <c r="CH325" s="11"/>
      <c r="CI325" s="11"/>
      <c r="CJ325" s="11"/>
      <c r="CK325" s="11"/>
      <c r="CL325" s="11"/>
      <c r="CM325" s="11"/>
      <c r="CN325" s="11"/>
      <c r="CO325" s="11"/>
      <c r="CP325" s="11"/>
      <c r="CQ325" s="11"/>
      <c r="CR325" s="11"/>
      <c r="CS325" s="11"/>
      <c r="CT325" s="11"/>
      <c r="CU325" s="11"/>
      <c r="CV325" s="11"/>
      <c r="CW325" s="11"/>
      <c r="CX325" s="11"/>
      <c r="CY325" s="11"/>
      <c r="CZ325" s="11"/>
      <c r="DA325" s="11"/>
      <c r="DB325" s="11"/>
      <c r="DC325" s="11"/>
      <c r="DD325" s="11"/>
      <c r="DE325" s="11"/>
      <c r="DF325" s="11"/>
      <c r="DG325" s="11"/>
      <c r="DH325" s="11"/>
      <c r="DI325" s="11"/>
      <c r="DJ325" s="11"/>
      <c r="DK325" s="11"/>
      <c r="DL325" s="11"/>
      <c r="DM325" s="11"/>
      <c r="DN325" s="11"/>
      <c r="DO325" s="11"/>
      <c r="DP325" s="11"/>
      <c r="DQ325" s="11"/>
      <c r="DR325" s="11"/>
      <c r="DS325" s="11"/>
      <c r="DT325" s="11"/>
      <c r="DU325" s="11"/>
      <c r="DV325" s="11"/>
      <c r="DW325" s="11"/>
      <c r="DX325" s="11"/>
      <c r="DY325" s="11"/>
      <c r="DZ325" s="11"/>
      <c r="EA325" s="11"/>
      <c r="EB325" s="11"/>
      <c r="EC325" s="11"/>
      <c r="ED325" s="11"/>
      <c r="EE325" s="11"/>
      <c r="EF325" s="11"/>
      <c r="EG325" s="11"/>
      <c r="EH325" s="11"/>
      <c r="EI325" s="11"/>
      <c r="EJ325" s="11"/>
      <c r="EK325" s="11"/>
      <c r="EL325" s="11"/>
      <c r="EM325" s="11"/>
      <c r="EN325" s="11"/>
      <c r="EO325" s="11"/>
      <c r="EP325" s="11"/>
      <c r="EQ325" s="11"/>
      <c r="ER325" s="11"/>
      <c r="ES325" s="11"/>
      <c r="ET325" s="11"/>
      <c r="EU325" s="11"/>
      <c r="EV325" s="11"/>
      <c r="EW325" s="11"/>
      <c r="EX325" s="11"/>
      <c r="EY325" s="11"/>
    </row>
    <row r="326" spans="8:8" s="18" ht="14.5" hidden="1" customFormat="1"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  <c r="BP326" s="11"/>
      <c r="BQ326" s="11"/>
      <c r="BR326" s="11"/>
      <c r="BS326" s="11"/>
      <c r="BT326" s="11"/>
      <c r="BU326" s="11"/>
      <c r="BV326" s="11"/>
      <c r="BW326" s="11"/>
      <c r="BX326" s="11"/>
      <c r="BY326" s="11"/>
      <c r="BZ326" s="11"/>
      <c r="CA326" s="11"/>
      <c r="CB326" s="11"/>
      <c r="CC326" s="11"/>
      <c r="CD326" s="11"/>
      <c r="CE326" s="11"/>
      <c r="CF326" s="11"/>
      <c r="CG326" s="11"/>
      <c r="CH326" s="11"/>
      <c r="CI326" s="11"/>
      <c r="CJ326" s="11"/>
      <c r="CK326" s="11"/>
      <c r="CL326" s="11"/>
      <c r="CM326" s="11"/>
      <c r="CN326" s="11"/>
      <c r="CO326" s="11"/>
      <c r="CP326" s="11"/>
      <c r="CQ326" s="11"/>
      <c r="CR326" s="11"/>
      <c r="CS326" s="11"/>
      <c r="CT326" s="11"/>
      <c r="CU326" s="11"/>
      <c r="CV326" s="11"/>
      <c r="CW326" s="11"/>
      <c r="CX326" s="11"/>
      <c r="CY326" s="11"/>
      <c r="CZ326" s="11"/>
      <c r="DA326" s="11"/>
      <c r="DB326" s="11"/>
      <c r="DC326" s="11"/>
      <c r="DD326" s="11"/>
      <c r="DE326" s="11"/>
      <c r="DF326" s="11"/>
      <c r="DG326" s="11"/>
      <c r="DH326" s="11"/>
      <c r="DI326" s="11"/>
      <c r="DJ326" s="11"/>
      <c r="DK326" s="11"/>
      <c r="DL326" s="11"/>
      <c r="DM326" s="11"/>
      <c r="DN326" s="11"/>
      <c r="DO326" s="11"/>
      <c r="DP326" s="11"/>
      <c r="DQ326" s="11"/>
      <c r="DR326" s="11"/>
      <c r="DS326" s="11"/>
      <c r="DT326" s="11"/>
      <c r="DU326" s="11"/>
      <c r="DV326" s="11"/>
      <c r="DW326" s="11"/>
      <c r="DX326" s="11"/>
      <c r="DY326" s="11"/>
      <c r="DZ326" s="11"/>
      <c r="EA326" s="11"/>
      <c r="EB326" s="11"/>
      <c r="EC326" s="11"/>
      <c r="ED326" s="11"/>
      <c r="EE326" s="11"/>
      <c r="EF326" s="11"/>
      <c r="EG326" s="11"/>
      <c r="EH326" s="11"/>
      <c r="EI326" s="11"/>
      <c r="EJ326" s="11"/>
      <c r="EK326" s="11"/>
      <c r="EL326" s="11"/>
      <c r="EM326" s="11"/>
      <c r="EN326" s="11"/>
      <c r="EO326" s="11"/>
      <c r="EP326" s="11"/>
      <c r="EQ326" s="11"/>
      <c r="ER326" s="11"/>
      <c r="ES326" s="11"/>
      <c r="ET326" s="11"/>
      <c r="EU326" s="11"/>
      <c r="EV326" s="11"/>
      <c r="EW326" s="11"/>
      <c r="EX326" s="11"/>
      <c r="EY326" s="11"/>
    </row>
    <row r="327" spans="8:8" s="18" ht="14.5" hidden="1" customFormat="1"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  <c r="CC327" s="11"/>
      <c r="CD327" s="11"/>
      <c r="CE327" s="11"/>
      <c r="CF327" s="11"/>
      <c r="CG327" s="11"/>
      <c r="CH327" s="11"/>
      <c r="CI327" s="11"/>
      <c r="CJ327" s="11"/>
      <c r="CK327" s="11"/>
      <c r="CL327" s="11"/>
      <c r="CM327" s="11"/>
      <c r="CN327" s="11"/>
      <c r="CO327" s="11"/>
      <c r="CP327" s="11"/>
      <c r="CQ327" s="11"/>
      <c r="CR327" s="11"/>
      <c r="CS327" s="11"/>
      <c r="CT327" s="11"/>
      <c r="CU327" s="11"/>
      <c r="CV327" s="11"/>
      <c r="CW327" s="11"/>
      <c r="CX327" s="11"/>
      <c r="CY327" s="11"/>
      <c r="CZ327" s="11"/>
      <c r="DA327" s="11"/>
      <c r="DB327" s="11"/>
      <c r="DC327" s="11"/>
      <c r="DD327" s="11"/>
      <c r="DE327" s="11"/>
      <c r="DF327" s="11"/>
      <c r="DG327" s="11"/>
      <c r="DH327" s="11"/>
      <c r="DI327" s="11"/>
      <c r="DJ327" s="11"/>
      <c r="DK327" s="11"/>
      <c r="DL327" s="11"/>
      <c r="DM327" s="11"/>
      <c r="DN327" s="11"/>
      <c r="DO327" s="11"/>
      <c r="DP327" s="11"/>
      <c r="DQ327" s="11"/>
      <c r="DR327" s="11"/>
      <c r="DS327" s="11"/>
      <c r="DT327" s="11"/>
      <c r="DU327" s="11"/>
      <c r="DV327" s="11"/>
      <c r="DW327" s="11"/>
      <c r="DX327" s="11"/>
      <c r="DY327" s="11"/>
      <c r="DZ327" s="11"/>
      <c r="EA327" s="11"/>
      <c r="EB327" s="11"/>
      <c r="EC327" s="11"/>
      <c r="ED327" s="11"/>
      <c r="EE327" s="11"/>
      <c r="EF327" s="11"/>
      <c r="EG327" s="11"/>
      <c r="EH327" s="11"/>
      <c r="EI327" s="11"/>
      <c r="EJ327" s="11"/>
      <c r="EK327" s="11"/>
      <c r="EL327" s="11"/>
      <c r="EM327" s="11"/>
      <c r="EN327" s="11"/>
      <c r="EO327" s="11"/>
      <c r="EP327" s="11"/>
      <c r="EQ327" s="11"/>
      <c r="ER327" s="11"/>
      <c r="ES327" s="11"/>
      <c r="ET327" s="11"/>
      <c r="EU327" s="11"/>
      <c r="EV327" s="11"/>
      <c r="EW327" s="11"/>
      <c r="EX327" s="11"/>
      <c r="EY327" s="11"/>
    </row>
    <row r="328" spans="8:8" s="18" ht="14.5" hidden="1" customFormat="1"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  <c r="CC328" s="11"/>
      <c r="CD328" s="11"/>
      <c r="CE328" s="11"/>
      <c r="CF328" s="11"/>
      <c r="CG328" s="11"/>
      <c r="CH328" s="11"/>
      <c r="CI328" s="11"/>
      <c r="CJ328" s="11"/>
      <c r="CK328" s="11"/>
      <c r="CL328" s="11"/>
      <c r="CM328" s="11"/>
      <c r="CN328" s="11"/>
      <c r="CO328" s="11"/>
      <c r="CP328" s="11"/>
      <c r="CQ328" s="11"/>
      <c r="CR328" s="11"/>
      <c r="CS328" s="11"/>
      <c r="CT328" s="11"/>
      <c r="CU328" s="11"/>
      <c r="CV328" s="11"/>
      <c r="CW328" s="11"/>
      <c r="CX328" s="11"/>
      <c r="CY328" s="11"/>
      <c r="CZ328" s="11"/>
      <c r="DA328" s="11"/>
      <c r="DB328" s="11"/>
      <c r="DC328" s="11"/>
      <c r="DD328" s="11"/>
      <c r="DE328" s="11"/>
      <c r="DF328" s="11"/>
      <c r="DG328" s="11"/>
      <c r="DH328" s="11"/>
      <c r="DI328" s="11"/>
      <c r="DJ328" s="11"/>
      <c r="DK328" s="11"/>
      <c r="DL328" s="11"/>
      <c r="DM328" s="11"/>
      <c r="DN328" s="11"/>
      <c r="DO328" s="11"/>
      <c r="DP328" s="11"/>
      <c r="DQ328" s="11"/>
      <c r="DR328" s="11"/>
      <c r="DS328" s="11"/>
      <c r="DT328" s="11"/>
      <c r="DU328" s="11"/>
      <c r="DV328" s="11"/>
      <c r="DW328" s="11"/>
      <c r="DX328" s="11"/>
      <c r="DY328" s="11"/>
      <c r="DZ328" s="11"/>
      <c r="EA328" s="11"/>
      <c r="EB328" s="11"/>
      <c r="EC328" s="11"/>
      <c r="ED328" s="11"/>
      <c r="EE328" s="11"/>
      <c r="EF328" s="11"/>
      <c r="EG328" s="11"/>
      <c r="EH328" s="11"/>
      <c r="EI328" s="11"/>
      <c r="EJ328" s="11"/>
      <c r="EK328" s="11"/>
      <c r="EL328" s="11"/>
      <c r="EM328" s="11"/>
      <c r="EN328" s="11"/>
      <c r="EO328" s="11"/>
      <c r="EP328" s="11"/>
      <c r="EQ328" s="11"/>
      <c r="ER328" s="11"/>
      <c r="ES328" s="11"/>
      <c r="ET328" s="11"/>
      <c r="EU328" s="11"/>
      <c r="EV328" s="11"/>
      <c r="EW328" s="11"/>
      <c r="EX328" s="11"/>
      <c r="EY328" s="11"/>
    </row>
  </sheetData>
  <sheetProtection sheet="1" formatCells="0" formatColumns="0" formatRows="0"/>
  <mergeCells count="15">
    <mergeCell ref="A1:AO4"/>
    <mergeCell ref="A5:AO5"/>
    <mergeCell ref="C10:M10"/>
    <mergeCell ref="AE10:AM10"/>
    <mergeCell ref="Q28:AA28"/>
    <mergeCell ref="Q25:AA25"/>
    <mergeCell ref="Q20:AA22"/>
    <mergeCell ref="Q15:AA17"/>
    <mergeCell ref="AE13:AM13"/>
    <mergeCell ref="AE16:AM16"/>
    <mergeCell ref="AE19:AM19"/>
    <mergeCell ref="Q31:AA31"/>
    <mergeCell ref="Q10:AA12"/>
    <mergeCell ref="AE22:AM22"/>
    <mergeCell ref="C14:M14"/>
  </mergeCells>
  <dataValidations count="1">
    <dataValidation allowBlank="1" type="any" operator="between" errorStyle="stop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ReFfLink!$B$9:$B$14</xm:f>
          </x14:formula1>
          <xm:sqref>AE22:AM22</xm:sqref>
        </x14:dataValidation>
        <x14:dataValidation allowBlank="1" type="list" errorStyle="stop" showInputMessage="1" showErrorMessage="1">
          <x14:formula1>
            <xm:f>ReFfLink!$B$3:$B$4</xm:f>
          </x14:formula1>
          <xm:sqref>AE13:AM13</xm:sqref>
        </x14:dataValidation>
        <x14:dataValidation allowBlank="1" type="list" errorStyle="stop" showInputMessage="1" showErrorMessage="1">
          <x14:formula1>
            <xm:f>ReFfLink!$B$5:$B$6</xm:f>
          </x14:formula1>
          <xm:sqref>AE16:AM16</xm:sqref>
        </x14:dataValidation>
        <x14:dataValidation allowBlank="1" type="list" errorStyle="stop" showInputMessage="1" showErrorMessage="1">
          <x14:formula1>
            <xm:f>ReFfLink!$B$7:$B$8</xm:f>
          </x14:formula1>
          <xm:sqref>AE19:AM19</xm:sqref>
        </x14:dataValidation>
        <x14:dataValidation allowBlank="1" type="list" errorStyle="stop" showInputMessage="1" showErrorMessage="1">
          <x14:formula1>
            <xm:f>ReFfLink!$A$38:$A$49</xm:f>
          </x14:formula1>
          <xm:sqref>Q28:AA28</xm:sqref>
        </x14:dataValidation>
        <x14:dataValidation allowBlank="1" type="list" errorStyle="stop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:r="http://schemas.openxmlformats.org/officeDocument/2006/relationships" xmlns="http://schemas.openxmlformats.org/spreadsheetml/2006/main">
  <dimension ref="C1:T220"/>
  <sheetViews>
    <sheetView workbookViewId="0" topLeftCell="D1" showGridLines="0" showRowColHeaders="0">
      <selection activeCell="A1" sqref="A1"/>
    </sheetView>
  </sheetViews>
  <sheetFormatPr defaultRowHeight="14.5" defaultColWidth="3"/>
  <cols>
    <col min="3" max="3" customWidth="1" width="7.453125" style="806"/>
    <col min="4" max="4" customWidth="1" width="21.269531" style="0"/>
    <col min="5" max="5" customWidth="1" width="11.542969" style="0"/>
    <col min="6" max="6" customWidth="1" width="8.0" style="0"/>
    <col min="7" max="7" customWidth="1" width="13.453125" style="807"/>
    <col min="8" max="8" customWidth="1" bestFit="1" width="15.7265625" style="808"/>
    <col min="9" max="9" customWidth="1" bestFit="1" width="17.816406" style="807"/>
    <col min="11" max="12" customWidth="1" width="9.816406" style="0"/>
    <col min="13" max="13" customWidth="1" bestFit="1" width="17.269531" style="807"/>
    <col min="14" max="14" customWidth="1" width="19.0" style="0"/>
    <col min="15" max="15" customWidth="1" bestFit="1" width="7.8164062" style="0"/>
    <col min="16" max="16" customWidth="1" width="21.542969" style="0"/>
  </cols>
  <sheetData>
    <row r="1" spans="8:8">
      <c r="C1" s="809" t="s">
        <v>7361</v>
      </c>
      <c r="D1" s="93"/>
      <c r="E1" s="93"/>
      <c r="F1" s="93"/>
      <c r="G1" s="810"/>
      <c r="H1" s="810"/>
      <c r="I1" s="810"/>
      <c r="J1" s="93"/>
      <c r="K1" s="93"/>
      <c r="L1" s="93"/>
      <c r="M1" s="810"/>
      <c r="N1" s="93"/>
      <c r="O1" s="93"/>
      <c r="R1" s="696"/>
      <c r="S1" s="696"/>
    </row>
    <row r="2" spans="8:8">
      <c r="C2" s="811"/>
      <c r="D2" s="93"/>
      <c r="E2" s="93"/>
      <c r="F2" s="93"/>
      <c r="G2" s="810"/>
      <c r="H2" s="810"/>
      <c r="I2" s="810"/>
      <c r="J2" s="93"/>
      <c r="K2" s="812" t="s">
        <v>1433</v>
      </c>
      <c r="L2" s="812"/>
      <c r="M2" s="812"/>
      <c r="N2" s="812"/>
      <c r="O2" s="812"/>
      <c r="R2" s="696"/>
      <c r="S2" s="696"/>
    </row>
    <row r="3" spans="8:8">
      <c r="C3" s="813" t="s">
        <v>790</v>
      </c>
      <c r="D3" s="814" t="s">
        <v>791</v>
      </c>
      <c r="E3" s="814" t="s">
        <v>8112</v>
      </c>
      <c r="F3" s="814" t="s">
        <v>8111</v>
      </c>
      <c r="G3" s="815" t="s">
        <v>8132</v>
      </c>
      <c r="H3" s="815" t="s">
        <v>8130</v>
      </c>
      <c r="I3" s="815" t="s">
        <v>8131</v>
      </c>
      <c r="J3" s="93"/>
      <c r="K3" s="814" t="s">
        <v>8116</v>
      </c>
      <c r="L3" s="816" t="s">
        <v>61</v>
      </c>
      <c r="M3" s="815" t="s">
        <v>8136</v>
      </c>
      <c r="N3" s="814" t="s">
        <v>8117</v>
      </c>
      <c r="O3" s="814" t="s">
        <v>71</v>
      </c>
      <c r="R3" s="696"/>
      <c r="S3" s="696"/>
    </row>
    <row r="4" spans="8:8">
      <c r="C4" s="817" t="s">
        <v>1452</v>
      </c>
      <c r="D4" s="817" t="s">
        <v>7006</v>
      </c>
      <c r="E4" s="817" t="s">
        <v>8113</v>
      </c>
      <c r="F4" s="817" t="str">
        <f>IF('A120'!AE6="","",'A120'!AE6)</f>
        <v>YO</v>
      </c>
      <c r="G4" s="818">
        <f>IF('A120'!AK9="","",'A120'!AK9)</f>
        <v>0.125</v>
      </c>
      <c r="H4" s="819"/>
      <c r="I4" s="818">
        <f>_xlfn.IFERROR(G4-H4,"")</f>
        <v>0.125</v>
      </c>
      <c r="J4" s="93"/>
      <c r="K4" s="820" t="str">
        <f>IF('A120'!Z37=0,"",'A120'!Z37)</f>
        <v>AG</v>
      </c>
      <c r="L4" s="820" t="str">
        <f>_xlfn.IFERROR(INDEX('A120'!$F$37:$F$51,MATCH(K4,'A120'!$Z$37:$Z$51,0)),"")</f>
        <v>Agus </v>
      </c>
      <c r="M4" s="821">
        <f t="shared" si="0" ref="M4:M18">IF(K4="","",SUMIF($F:$F,K4,$I:$I))</f>
        <v>0.0</v>
      </c>
      <c r="N4" s="821">
        <f>_xlfn.IFNA(VLOOKUP(K4,'A120'!$Z$37:$AA$51,2,0),"")</f>
        <v>7.583333333333333</v>
      </c>
      <c r="O4" s="822">
        <f>_xlfn.IFERROR(IF(M4&gt;N4,N4/M4,M4/N4),"")</f>
        <v>0.0</v>
      </c>
      <c r="P4" s="823"/>
      <c r="Q4" s="696" t="str">
        <f>IF(Content!F15="","",Content!F15)</f>
        <v/>
      </c>
      <c r="R4" s="696"/>
      <c r="S4" s="696"/>
    </row>
    <row r="5" spans="8:8">
      <c r="C5" s="817"/>
      <c r="D5" s="817"/>
      <c r="E5" s="824" t="s">
        <v>8114</v>
      </c>
      <c r="F5" s="824" t="str">
        <f>IF('A120'!AE10="","",'A120'!AE10)</f>
        <v>TR</v>
      </c>
      <c r="G5" s="825">
        <f>IF('A120'!AK13="","",'A120'!AK13)</f>
        <v>0.08333333333333337</v>
      </c>
      <c r="H5" s="826"/>
      <c r="I5" s="825">
        <f t="shared" si="1" ref="I5:I68">_xlfn.IFERROR(G5-H5,"")</f>
        <v>0.08333333333333337</v>
      </c>
      <c r="J5" s="93"/>
      <c r="K5" s="820" t="str">
        <f>IF('A120'!Z38=0,"",'A120'!Z38)</f>
        <v>TR</v>
      </c>
      <c r="L5" s="820" t="str">
        <f>_xlfn.IFERROR(INDEX('A120'!$F$37:$F$51,MATCH(K5,'A120'!$Z$37:$Z$51,0)),"")</f>
        <v>Triyanto</v>
      </c>
      <c r="M5" s="821">
        <f t="shared" si="0"/>
        <v>1.0</v>
      </c>
      <c r="N5" s="821">
        <f>_xlfn.IFNA(VLOOKUP(K5,'A120'!$Z$37:$AA$51,2,0),"")</f>
        <v>7.583333333333333</v>
      </c>
      <c r="O5" s="822">
        <f>_xlfn.IFERROR(IF(M5&gt;N5,N5/M5,M5/N5),"")</f>
        <v>0.13186813186813187</v>
      </c>
      <c r="P5" s="823"/>
      <c r="Q5" s="696"/>
      <c r="R5" s="696"/>
      <c r="S5" s="696"/>
    </row>
    <row r="6" spans="8:8">
      <c r="C6" s="817" t="s">
        <v>1461</v>
      </c>
      <c r="D6" s="817" t="s">
        <v>770</v>
      </c>
      <c r="E6" s="817" t="s">
        <v>8113</v>
      </c>
      <c r="F6" s="817" t="str">
        <f>IF('A130'!AF6="","",'A130'!AF6)</f>
        <v>TR</v>
      </c>
      <c r="G6" s="818">
        <f>IF('A130'!AL9="","",'A130'!AL9)</f>
        <v>0.125</v>
      </c>
      <c r="H6" s="826"/>
      <c r="I6" s="818">
        <f t="shared" si="1"/>
        <v>0.125</v>
      </c>
      <c r="J6" s="93"/>
      <c r="K6" s="820" t="str">
        <f>IF('A120'!Z39=0,"",'A120'!Z39)</f>
        <v>AD</v>
      </c>
      <c r="L6" s="820" t="str">
        <f>_xlfn.IFERROR(INDEX('A120'!$F$37:$F$51,MATCH(K6,'A120'!$Z$37:$Z$51,0)),"")</f>
        <v>Adib</v>
      </c>
      <c r="M6" s="821">
        <f t="shared" si="0"/>
        <v>0.5833333333333336</v>
      </c>
      <c r="N6" s="821">
        <f>_xlfn.IFNA(VLOOKUP(K6,'A120'!$Z$37:$AA$51,2,0),"")</f>
        <v>7.583333333333333</v>
      </c>
      <c r="O6" s="822">
        <f t="shared" si="2" ref="O6:O19">_xlfn.IFERROR(IF(M6&gt;N6,N6/M6,M6/N6),"")</f>
        <v>0.07692307692307696</v>
      </c>
      <c r="P6" s="823"/>
      <c r="R6" s="696"/>
      <c r="S6" s="696"/>
    </row>
    <row r="7" spans="8:8">
      <c r="C7" s="817"/>
      <c r="D7" s="817"/>
      <c r="E7" s="824" t="s">
        <v>8114</v>
      </c>
      <c r="F7" s="824" t="str">
        <f>IF('A130'!AF10="","",'A130'!AF10)</f>
        <v>AD</v>
      </c>
      <c r="G7" s="825">
        <f>IF('A130'!AL13="","",'A130'!AL13)</f>
        <v>0.08333333333333337</v>
      </c>
      <c r="H7" s="826"/>
      <c r="I7" s="825">
        <f t="shared" si="1"/>
        <v>0.08333333333333337</v>
      </c>
      <c r="J7" s="93"/>
      <c r="K7" s="820" t="str">
        <f>IF('A120'!Z40=0,"",'A120'!Z40)</f>
        <v>YO</v>
      </c>
      <c r="L7" s="820" t="str">
        <f>_xlfn.IFERROR(INDEX('A120'!$F$37:$F$51,MATCH(K7,'A120'!$Z$37:$Z$51,0)),"")</f>
        <v>Yoga </v>
      </c>
      <c r="M7" s="821">
        <f t="shared" si="0"/>
        <v>0.25</v>
      </c>
      <c r="N7" s="821">
        <f>_xlfn.IFNA(VLOOKUP(K7,'A120'!$Z$37:$AA$51,2,0),"")</f>
        <v>7.583333333333333</v>
      </c>
      <c r="O7" s="822">
        <f t="shared" si="2"/>
        <v>0.03296703296703297</v>
      </c>
      <c r="P7" s="823"/>
      <c r="R7" s="696"/>
      <c r="S7" s="696"/>
    </row>
    <row r="8" spans="8:8">
      <c r="C8" s="817" t="s">
        <v>1462</v>
      </c>
      <c r="D8" s="817" t="s">
        <v>12</v>
      </c>
      <c r="E8" s="817" t="s">
        <v>8113</v>
      </c>
      <c r="F8" s="817" t="str">
        <f>IF('A140'!AF6="","",'A140'!AF6)</f>
        <v>TR</v>
      </c>
      <c r="G8" s="818">
        <f>IF('A140'!AL9="","",'A140'!AL9)</f>
        <v>0.125</v>
      </c>
      <c r="H8" s="826"/>
      <c r="I8" s="818">
        <f t="shared" si="1"/>
        <v>0.125</v>
      </c>
      <c r="J8" s="93"/>
      <c r="K8" s="820" t="str">
        <f>IF('A120'!Z41=0,"",'A120'!Z41)</f>
        <v/>
      </c>
      <c r="L8" s="820" t="str">
        <f>_xlfn.IFERROR(INDEX('A120'!$F$37:$F$51,MATCH(K8,'A120'!$Z$37:$Z$51,0)),"")</f>
        <v/>
      </c>
      <c r="M8" s="821" t="str">
        <f t="shared" si="0"/>
        <v/>
      </c>
      <c r="N8" s="821" t="str">
        <f>_xlfn.IFNA(VLOOKUP(K8,'A120'!$Z$37:$AA$51,2,0),"")</f>
        <v/>
      </c>
      <c r="O8" s="822" t="str">
        <f t="shared" si="2"/>
        <v/>
      </c>
      <c r="P8" s="823"/>
      <c r="R8" s="696"/>
      <c r="S8" s="696"/>
    </row>
    <row r="9" spans="8:8">
      <c r="C9" s="817"/>
      <c r="D9" s="817"/>
      <c r="E9" s="824" t="s">
        <v>8114</v>
      </c>
      <c r="F9" s="824" t="str">
        <f>IF('A140'!AF10="","",'A140'!AF10)</f>
        <v>AD</v>
      </c>
      <c r="G9" s="825">
        <f>IF('A140'!AL13="","",'A140'!AL13)</f>
        <v>0.08333333333333337</v>
      </c>
      <c r="H9" s="826"/>
      <c r="I9" s="825">
        <f t="shared" si="1"/>
        <v>0.08333333333333337</v>
      </c>
      <c r="J9" s="93"/>
      <c r="K9" s="820" t="str">
        <f>IF('A120'!Z42=0,"",'A120'!Z42)</f>
        <v/>
      </c>
      <c r="L9" s="820" t="str">
        <f>_xlfn.IFERROR(INDEX('A120'!$F$37:$F$51,MATCH(K9,'A120'!$Z$37:$Z$51,0)),"")</f>
        <v/>
      </c>
      <c r="M9" s="821" t="str">
        <f t="shared" si="0"/>
        <v/>
      </c>
      <c r="N9" s="821" t="str">
        <f>_xlfn.IFNA(VLOOKUP(K9,'A120'!$Z$37:$AA$51,2,0),"")</f>
        <v/>
      </c>
      <c r="O9" s="822" t="str">
        <f t="shared" si="2"/>
        <v/>
      </c>
      <c r="P9" s="823"/>
      <c r="R9" s="696"/>
      <c r="S9" s="696"/>
    </row>
    <row r="10" spans="8:8">
      <c r="C10" s="817" t="s">
        <v>1466</v>
      </c>
      <c r="D10" s="817" t="s">
        <v>284</v>
      </c>
      <c r="E10" s="817" t="s">
        <v>8113</v>
      </c>
      <c r="F10" s="817" t="str">
        <f>IF('A150'!AF6="","",'A150'!AF6)</f>
        <v>TR</v>
      </c>
      <c r="G10" s="818">
        <f>IF('A150'!AL9="","",'A150'!AL9)</f>
        <v>0.125</v>
      </c>
      <c r="H10" s="826"/>
      <c r="I10" s="818">
        <f t="shared" si="1"/>
        <v>0.125</v>
      </c>
      <c r="J10" s="93"/>
      <c r="K10" s="820" t="str">
        <f>IF('A120'!Z43=0,"",'A120'!Z43)</f>
        <v/>
      </c>
      <c r="L10" s="820" t="str">
        <f>_xlfn.IFERROR(INDEX('A120'!$F$37:$F$51,MATCH(K10,'A120'!$Z$37:$Z$51,0)),"")</f>
        <v/>
      </c>
      <c r="M10" s="821" t="str">
        <f t="shared" si="0"/>
        <v/>
      </c>
      <c r="N10" s="821" t="str">
        <f>_xlfn.IFNA(VLOOKUP(K10,'A120'!$Z$37:$AA$51,2,0),"")</f>
        <v/>
      </c>
      <c r="O10" s="822" t="str">
        <f t="shared" si="2"/>
        <v/>
      </c>
      <c r="P10" s="823"/>
      <c r="R10" s="696"/>
      <c r="S10" s="696"/>
    </row>
    <row r="11" spans="8:8">
      <c r="C11" s="817"/>
      <c r="D11" s="817"/>
      <c r="E11" s="824" t="s">
        <v>8114</v>
      </c>
      <c r="F11" s="824" t="str">
        <f>IF('A150'!AF10="","",'A150'!AF10)</f>
        <v>AD</v>
      </c>
      <c r="G11" s="825">
        <f>IF('A150'!AL13="","",'A150'!AL13)</f>
        <v>0.08333333333333337</v>
      </c>
      <c r="H11" s="826"/>
      <c r="I11" s="825">
        <f t="shared" si="1"/>
        <v>0.08333333333333337</v>
      </c>
      <c r="J11" s="93"/>
      <c r="K11" s="820" t="str">
        <f>IF('A120'!Z44=0,"",'A120'!Z44)</f>
        <v/>
      </c>
      <c r="L11" s="820" t="str">
        <f>_xlfn.IFERROR(INDEX('A120'!$F$37:$F$51,MATCH(K11,'A120'!$Z$37:$Z$51,0)),"")</f>
        <v/>
      </c>
      <c r="M11" s="821" t="str">
        <f t="shared" si="0"/>
        <v/>
      </c>
      <c r="N11" s="821" t="str">
        <f>_xlfn.IFNA(VLOOKUP(K11,'A120'!$Z$37:$AA$51,2,0),"")</f>
        <v/>
      </c>
      <c r="O11" s="822" t="str">
        <f t="shared" si="2"/>
        <v/>
      </c>
      <c r="P11" s="823"/>
      <c r="R11" s="696"/>
      <c r="S11" s="696"/>
    </row>
    <row r="12" spans="8:8">
      <c r="C12" s="817" t="s">
        <v>1467</v>
      </c>
      <c r="D12" s="817" t="s">
        <v>7068</v>
      </c>
      <c r="E12" s="817" t="s">
        <v>8113</v>
      </c>
      <c r="F12" s="817" t="str">
        <f>IF('A160'!AF6="","",'A160'!AF6)</f>
        <v>TR</v>
      </c>
      <c r="G12" s="818">
        <f>IF('A160'!AL9="","",'A160'!AL9)</f>
        <v>0.125</v>
      </c>
      <c r="H12" s="826"/>
      <c r="I12" s="818">
        <f t="shared" si="1"/>
        <v>0.125</v>
      </c>
      <c r="J12" s="93"/>
      <c r="K12" s="820" t="str">
        <f>IF('A120'!Z45=0,"",'A120'!Z45)</f>
        <v/>
      </c>
      <c r="L12" s="820" t="str">
        <f>_xlfn.IFERROR(INDEX('A120'!$F$37:$F$51,MATCH(K12,'A120'!$Z$37:$Z$51,0)),"")</f>
        <v/>
      </c>
      <c r="M12" s="821" t="str">
        <f t="shared" si="0"/>
        <v/>
      </c>
      <c r="N12" s="821" t="str">
        <f>_xlfn.IFNA(VLOOKUP(K12,'A120'!$Z$37:$AA$51,2,0),"")</f>
        <v/>
      </c>
      <c r="O12" s="822" t="str">
        <f t="shared" si="2"/>
        <v/>
      </c>
      <c r="P12" s="823"/>
      <c r="R12" s="696"/>
      <c r="S12" s="696"/>
    </row>
    <row r="13" spans="8:8">
      <c r="C13" s="817"/>
      <c r="D13" s="817"/>
      <c r="E13" s="824" t="s">
        <v>8114</v>
      </c>
      <c r="F13" s="824" t="str">
        <f>IF('A160'!AF10="","",'A160'!AF10)</f>
        <v>AD</v>
      </c>
      <c r="G13" s="825">
        <f>IF('A160'!AL13="","",'A160'!AL13)</f>
        <v>0.08333333333333337</v>
      </c>
      <c r="H13" s="826"/>
      <c r="I13" s="825">
        <f t="shared" si="1"/>
        <v>0.08333333333333337</v>
      </c>
      <c r="J13" s="93"/>
      <c r="K13" s="820" t="str">
        <f>IF('A120'!Z46=0,"",'A120'!Z46)</f>
        <v/>
      </c>
      <c r="L13" s="820" t="str">
        <f>_xlfn.IFERROR(INDEX('A120'!$F$37:$F$51,MATCH(K13,'A120'!$Z$37:$Z$51,0)),"")</f>
        <v/>
      </c>
      <c r="M13" s="821" t="str">
        <f t="shared" si="0"/>
        <v/>
      </c>
      <c r="N13" s="821" t="str">
        <f>_xlfn.IFNA(VLOOKUP(K13,'A120'!$Z$37:$AA$51,2,0),"")</f>
        <v/>
      </c>
      <c r="O13" s="822" t="str">
        <f t="shared" si="2"/>
        <v/>
      </c>
      <c r="P13" s="823"/>
      <c r="R13" s="696"/>
      <c r="S13" s="696"/>
    </row>
    <row r="14" spans="8:8">
      <c r="C14" s="817" t="s">
        <v>800</v>
      </c>
      <c r="D14" s="817" t="s">
        <v>285</v>
      </c>
      <c r="E14" s="817" t="s">
        <v>8113</v>
      </c>
      <c r="F14" s="817" t="str">
        <f>IF('A170'!AC6="","",'A170'!AC6)</f>
        <v>TR</v>
      </c>
      <c r="G14" s="827">
        <f>IF('A170'!AI9="","",'A170'!AI13)</f>
        <v>0.08333333333333337</v>
      </c>
      <c r="H14" s="828"/>
      <c r="I14" s="827">
        <f t="shared" si="1"/>
        <v>0.08333333333333337</v>
      </c>
      <c r="J14" s="93"/>
      <c r="K14" s="820" t="str">
        <f>IF('A120'!Z47=0,"",'A120'!Z47)</f>
        <v/>
      </c>
      <c r="L14" s="820" t="str">
        <f>_xlfn.IFERROR(INDEX('A120'!$F$37:$F$51,MATCH(K14,'A120'!$Z$37:$Z$51,0)),"")</f>
        <v/>
      </c>
      <c r="M14" s="821" t="str">
        <f t="shared" si="0"/>
        <v/>
      </c>
      <c r="N14" s="821" t="str">
        <f>_xlfn.IFNA(VLOOKUP(K14,'A120'!$Z$37:$AA$51,2,0),"")</f>
        <v/>
      </c>
      <c r="O14" s="822" t="str">
        <f t="shared" si="2"/>
        <v/>
      </c>
      <c r="P14" s="823"/>
      <c r="R14" s="696"/>
      <c r="S14" s="696"/>
    </row>
    <row r="15" spans="8:8">
      <c r="C15" s="829"/>
      <c r="D15" s="817"/>
      <c r="E15" s="824" t="s">
        <v>8114</v>
      </c>
      <c r="F15" s="824" t="str">
        <f>IF('A170'!AC10="","",'A170'!AC10)</f>
        <v>AD</v>
      </c>
      <c r="G15" s="830">
        <f>IF('A170'!AI13="","",'A170'!AI13)</f>
        <v>0.08333333333333337</v>
      </c>
      <c r="H15" s="828"/>
      <c r="I15" s="830">
        <f t="shared" si="1"/>
        <v>0.08333333333333337</v>
      </c>
      <c r="J15" s="93"/>
      <c r="K15" s="820" t="str">
        <f>IF('A120'!Z48=0,"",'A120'!Z48)</f>
        <v/>
      </c>
      <c r="L15" s="820" t="str">
        <f>_xlfn.IFERROR(INDEX('A120'!$F$37:$F$51,MATCH(K15,'A120'!$Z$37:$Z$51,0)),"")</f>
        <v/>
      </c>
      <c r="M15" s="821" t="str">
        <f t="shared" si="0"/>
        <v/>
      </c>
      <c r="N15" s="821" t="str">
        <f>_xlfn.IFNA(VLOOKUP(K15,'A120'!$Z$37:$AA$51,2,0),"")</f>
        <v/>
      </c>
      <c r="O15" s="822" t="str">
        <f t="shared" si="2"/>
        <v/>
      </c>
      <c r="P15" s="823"/>
      <c r="R15" s="696"/>
      <c r="S15" s="696"/>
    </row>
    <row r="16" spans="8:8">
      <c r="C16" s="829" t="s">
        <v>801</v>
      </c>
      <c r="D16" s="831" t="s">
        <v>802</v>
      </c>
      <c r="E16" s="817"/>
      <c r="F16" s="817"/>
      <c r="G16" s="827"/>
      <c r="H16" s="828"/>
      <c r="I16" s="827"/>
      <c r="J16" s="93"/>
      <c r="K16" s="820" t="str">
        <f>IF('A120'!Z49=0,"",'A120'!Z49)</f>
        <v/>
      </c>
      <c r="L16" s="820" t="str">
        <f>_xlfn.IFERROR(INDEX('A120'!$F$37:$F$51,MATCH(K16,'A120'!$Z$37:$Z$51,0)),"")</f>
        <v/>
      </c>
      <c r="M16" s="821" t="str">
        <f t="shared" si="0"/>
        <v/>
      </c>
      <c r="N16" s="821" t="str">
        <f>_xlfn.IFNA(VLOOKUP(K16,'A120'!$Z$37:$AA$51,2,0),"")</f>
        <v/>
      </c>
      <c r="O16" s="822" t="str">
        <f t="shared" si="2"/>
        <v/>
      </c>
      <c r="P16" s="823"/>
      <c r="R16" s="696"/>
      <c r="S16" s="696"/>
    </row>
    <row r="17" spans="8:8">
      <c r="C17" s="829"/>
      <c r="D17" s="831"/>
      <c r="E17" s="824"/>
      <c r="F17" s="824"/>
      <c r="G17" s="830"/>
      <c r="H17" s="828"/>
      <c r="I17" s="830"/>
      <c r="J17" s="93"/>
      <c r="K17" s="820" t="str">
        <f>IF('A120'!Z50=0,"",'A120'!Z50)</f>
        <v/>
      </c>
      <c r="L17" s="820" t="str">
        <f>_xlfn.IFERROR(INDEX('A120'!$F$37:$F$51,MATCH(K17,'A120'!$Z$37:$Z$51,0)),"")</f>
        <v/>
      </c>
      <c r="M17" s="821" t="str">
        <f t="shared" si="0"/>
        <v/>
      </c>
      <c r="N17" s="821" t="str">
        <f>_xlfn.IFNA(VLOOKUP(K17,'A120'!$Z$37:$AA$51,2,0),"")</f>
        <v/>
      </c>
      <c r="O17" s="822" t="str">
        <f t="shared" si="2"/>
        <v/>
      </c>
      <c r="P17" s="823" t="str">
        <f>_xlfn.IFERROR(INDEX('A120'!$F$37:$F$51,MATCH(K17,'A120'!$Z$37:$Z$51,0)),"")</f>
        <v/>
      </c>
      <c r="R17" s="696"/>
      <c r="S17" s="696"/>
    </row>
    <row r="18" spans="8:8">
      <c r="C18" s="817" t="s">
        <v>1541</v>
      </c>
      <c r="D18" s="817" t="s">
        <v>7014</v>
      </c>
      <c r="E18" s="817" t="s">
        <v>8113</v>
      </c>
      <c r="F18" s="817" t="str">
        <f>IF('A210'!AF6="","",'A210'!AF6)</f>
        <v>YO</v>
      </c>
      <c r="G18" s="827">
        <f>IF('A210'!AL9="","",'A210'!AL9)</f>
        <v>0.125</v>
      </c>
      <c r="H18" s="828"/>
      <c r="I18" s="827">
        <f t="shared" si="1"/>
        <v>0.125</v>
      </c>
      <c r="J18" s="93"/>
      <c r="K18" s="820" t="str">
        <f>IF('A120'!Z51=0,"",'A120'!Z51)</f>
        <v/>
      </c>
      <c r="L18" s="820" t="str">
        <f>_xlfn.IFERROR(INDEX('A120'!$F$37:$F$51,MATCH(K18,'A120'!$Z$37:$Z$51,0)),"")</f>
        <v/>
      </c>
      <c r="M18" s="821" t="str">
        <f t="shared" si="0"/>
        <v/>
      </c>
      <c r="N18" s="821" t="str">
        <f>_xlfn.IFNA(VLOOKUP(K18,'A120'!$Z$37:$AA$51,2,0),"")</f>
        <v/>
      </c>
      <c r="O18" s="822" t="str">
        <f t="shared" si="2"/>
        <v/>
      </c>
      <c r="P18" s="823" t="str">
        <f>_xlfn.IFERROR(INDEX('A120'!$F$37:$F$51,MATCH(K18,'A120'!$Z$37:$Z$51,0)),"")</f>
        <v/>
      </c>
      <c r="R18" s="696"/>
      <c r="S18" s="696"/>
    </row>
    <row r="19" spans="8:8">
      <c r="C19" s="817"/>
      <c r="D19" s="817"/>
      <c r="E19" s="824" t="s">
        <v>8114</v>
      </c>
      <c r="F19" s="830" t="str">
        <f>IF('A210'!AF10="","",'A210'!AF10)</f>
        <v>TR</v>
      </c>
      <c r="G19" s="830">
        <f>IF('A210'!AL13="","",'A210'!AL13)</f>
        <v>0.08333333333333337</v>
      </c>
      <c r="H19" s="828"/>
      <c r="I19" s="830">
        <f t="shared" si="1"/>
        <v>0.08333333333333337</v>
      </c>
      <c r="J19" s="93"/>
      <c r="K19" s="832" t="s">
        <v>614</v>
      </c>
      <c r="L19" s="832"/>
      <c r="M19" s="833">
        <f>SUM(M4:M18)</f>
        <v>1.8333333333333335</v>
      </c>
      <c r="N19" s="833">
        <f>SUM(N4:N18)</f>
        <v>30.333333333333332</v>
      </c>
      <c r="O19" s="822">
        <f t="shared" si="2"/>
        <v>0.06043956043956045</v>
      </c>
      <c r="P19" t="s">
        <v>7291</v>
      </c>
      <c r="R19" s="696"/>
      <c r="S19" s="696"/>
    </row>
    <row r="20" spans="8:8">
      <c r="C20" s="817" t="s">
        <v>8059</v>
      </c>
      <c r="D20" s="817" t="s">
        <v>8056</v>
      </c>
      <c r="E20" s="817" t="s">
        <v>8113</v>
      </c>
      <c r="F20" s="817" t="str">
        <f>IF(A220.1!AZ6="","",A220.1!AZ6)</f>
        <v>TR</v>
      </c>
      <c r="G20" s="827">
        <f>IF(A220.1!BE9="","",A220.1!BE9)</f>
        <v>0.125</v>
      </c>
      <c r="H20" s="828"/>
      <c r="I20" s="827">
        <f t="shared" si="1"/>
        <v>0.125</v>
      </c>
      <c r="J20" s="93"/>
      <c r="K20" s="93"/>
      <c r="L20" s="93"/>
      <c r="M20" s="810"/>
      <c r="N20" s="93"/>
      <c r="O20" s="834">
        <f>_xlfn.IFERROR(IF(N19&gt;=M19,1-O19,O19-1),"")</f>
        <v>0.9395604395604396</v>
      </c>
      <c r="R20" s="696"/>
      <c r="S20" s="696"/>
    </row>
    <row r="21" spans="8:8">
      <c r="C21" s="817"/>
      <c r="D21" s="817"/>
      <c r="E21" s="824" t="s">
        <v>8114</v>
      </c>
      <c r="F21" s="824" t="str">
        <f>IF(A220.1!AZ10="","",A220.1!AZ10)</f>
        <v>AD</v>
      </c>
      <c r="G21" s="830">
        <f>IF(A220.1!BE13="","",A220.1!BE13)</f>
        <v>0.08333333333333337</v>
      </c>
      <c r="H21" s="828"/>
      <c r="I21" s="830">
        <f t="shared" si="1"/>
        <v>0.08333333333333337</v>
      </c>
      <c r="J21" s="93"/>
      <c r="K21" s="93"/>
      <c r="L21" s="93"/>
      <c r="M21" s="810"/>
      <c r="N21" s="810"/>
      <c r="O21" s="835"/>
      <c r="R21" s="696"/>
      <c r="S21" s="696"/>
    </row>
    <row r="22" spans="8:8">
      <c r="C22" s="817" t="s">
        <v>8060</v>
      </c>
      <c r="D22" s="817" t="s">
        <v>8057</v>
      </c>
      <c r="E22" s="817" t="s">
        <v>8113</v>
      </c>
      <c r="F22" s="817" t="str">
        <f>IF(A220.2!AR6="","",A220.2!AR6)</f>
        <v>TR</v>
      </c>
      <c r="G22" s="827">
        <f>IF(A220.2!AV9="","",A220.2!AV9)</f>
        <v>0.125</v>
      </c>
      <c r="H22" s="828"/>
      <c r="I22" s="827">
        <f t="shared" si="1"/>
        <v>0.125</v>
      </c>
      <c r="J22" s="93"/>
      <c r="K22" s="93"/>
      <c r="L22" s="93"/>
      <c r="M22" s="810"/>
      <c r="N22" s="93"/>
      <c r="O22" s="93"/>
      <c r="R22" s="696"/>
      <c r="S22" s="696"/>
    </row>
    <row r="23" spans="8:8">
      <c r="C23" s="817"/>
      <c r="D23" s="817"/>
      <c r="E23" s="824" t="s">
        <v>8114</v>
      </c>
      <c r="F23" s="824" t="str">
        <f>IF(A220.2!AR10="","",A220.2!AR10)</f>
        <v>AD</v>
      </c>
      <c r="G23" s="830">
        <f>IF(A220.2!AV13="","",A220.2!AV13)</f>
        <v>0.08333333333333337</v>
      </c>
      <c r="H23" s="828"/>
      <c r="I23" s="830">
        <f t="shared" si="1"/>
        <v>0.08333333333333337</v>
      </c>
      <c r="J23" s="93"/>
      <c r="K23" s="93"/>
      <c r="L23" s="93"/>
      <c r="M23" s="810"/>
      <c r="N23" s="93"/>
      <c r="O23" s="93"/>
      <c r="R23" s="696"/>
      <c r="S23" s="696"/>
    </row>
    <row r="24" spans="8:8">
      <c r="C24" s="817" t="s">
        <v>8058</v>
      </c>
      <c r="D24" s="817" t="s">
        <v>7792</v>
      </c>
      <c r="E24" s="817" t="s">
        <v>8113</v>
      </c>
      <c r="F24" s="817" t="str">
        <f>IF(A230.1!AK6="","",A230.1!AK6)</f>
        <v/>
      </c>
      <c r="G24" s="827" t="str">
        <f>IF(A230.1!AO9="","",A230.1!AO9)</f>
        <v/>
      </c>
      <c r="H24" s="828"/>
      <c r="I24" s="827" t="str">
        <f t="shared" si="1"/>
        <v/>
      </c>
      <c r="J24" s="93"/>
      <c r="K24" s="93"/>
      <c r="L24" s="93"/>
      <c r="M24" s="810"/>
      <c r="N24" s="93"/>
      <c r="O24" s="93"/>
      <c r="R24" s="696"/>
      <c r="S24" s="696"/>
    </row>
    <row r="25" spans="8:8">
      <c r="C25" s="817"/>
      <c r="D25" s="817"/>
      <c r="E25" s="824" t="s">
        <v>8114</v>
      </c>
      <c r="F25" s="824" t="str">
        <f>IF(A230.1!AK10="","",A230.1!AK10)</f>
        <v/>
      </c>
      <c r="G25" s="830" t="str">
        <f>IF(A230.1!AO13="","",A230.1!AO13)</f>
        <v/>
      </c>
      <c r="H25" s="828"/>
      <c r="I25" s="830" t="str">
        <f t="shared" si="1"/>
        <v/>
      </c>
      <c r="J25" s="93"/>
      <c r="K25" s="93"/>
      <c r="L25" s="93"/>
      <c r="M25" s="810"/>
      <c r="N25" s="93"/>
      <c r="O25" s="93"/>
      <c r="R25" s="696"/>
      <c r="S25" s="696"/>
    </row>
    <row r="26" spans="8:8">
      <c r="C26" s="817" t="s">
        <v>8061</v>
      </c>
      <c r="D26" s="817" t="s">
        <v>1644</v>
      </c>
      <c r="E26" s="817" t="s">
        <v>8113</v>
      </c>
      <c r="F26" s="817" t="str">
        <f>IF(A230.2!AG6="","",A230.2!AG6)</f>
        <v/>
      </c>
      <c r="G26" s="827" t="str">
        <f>IF(A230.2!AK9="","",A230.2!AK9)</f>
        <v/>
      </c>
      <c r="H26" s="828"/>
      <c r="I26" s="827" t="str">
        <f t="shared" si="1"/>
        <v/>
      </c>
      <c r="J26" s="93"/>
      <c r="K26" s="93"/>
      <c r="L26" s="93"/>
      <c r="M26" s="810"/>
      <c r="N26" s="93"/>
      <c r="O26" s="93"/>
      <c r="R26" s="696"/>
      <c r="S26" s="696"/>
    </row>
    <row r="27" spans="8:8">
      <c r="C27" s="817"/>
      <c r="D27" s="817"/>
      <c r="E27" s="824" t="s">
        <v>8114</v>
      </c>
      <c r="F27" s="824" t="str">
        <f>IF(A230.2!AG10="","",A230.2!AG10)</f>
        <v/>
      </c>
      <c r="G27" s="830" t="str">
        <f>IF(A230.2!AK13="","",A230.2!AK13)</f>
        <v/>
      </c>
      <c r="H27" s="828"/>
      <c r="I27" s="830" t="str">
        <f t="shared" si="1"/>
        <v/>
      </c>
      <c r="J27" s="93"/>
      <c r="K27" s="93"/>
      <c r="L27" s="93"/>
      <c r="M27" s="810"/>
      <c r="N27" s="93"/>
      <c r="O27" s="93"/>
      <c r="R27" s="696"/>
      <c r="S27" s="696"/>
    </row>
    <row r="28" spans="8:8">
      <c r="C28" s="817" t="s">
        <v>8062</v>
      </c>
      <c r="D28" s="817" t="s">
        <v>7793</v>
      </c>
      <c r="E28" s="817" t="s">
        <v>8113</v>
      </c>
      <c r="F28" s="817" t="str">
        <f>IF(A230.3!AK6="","",A230.3!AK6)</f>
        <v/>
      </c>
      <c r="G28" s="827" t="str">
        <f>IF(A230.3!AO9="","",A230.3!AO9)</f>
        <v/>
      </c>
      <c r="H28" s="828"/>
      <c r="I28" s="827" t="str">
        <f t="shared" si="1"/>
        <v/>
      </c>
      <c r="J28" s="93"/>
      <c r="K28" s="93"/>
      <c r="L28" s="93"/>
      <c r="M28" s="810"/>
      <c r="N28" s="93"/>
      <c r="O28" s="93"/>
      <c r="R28" s="696"/>
      <c r="S28" s="696"/>
    </row>
    <row r="29" spans="8:8">
      <c r="C29" s="817"/>
      <c r="D29" s="817"/>
      <c r="E29" s="824" t="s">
        <v>8114</v>
      </c>
      <c r="F29" s="824" t="str">
        <f>IF(A230.3!AK10="","",A230.3!AK10)</f>
        <v/>
      </c>
      <c r="G29" s="830" t="str">
        <f>IF(A230.3!AO13="","",A230.3!AO13)</f>
        <v/>
      </c>
      <c r="H29" s="828"/>
      <c r="I29" s="830" t="str">
        <f t="shared" si="1"/>
        <v/>
      </c>
      <c r="J29" s="93"/>
      <c r="K29" s="93"/>
      <c r="L29" s="93"/>
      <c r="M29" s="810"/>
      <c r="N29" s="93"/>
      <c r="O29" s="93"/>
      <c r="R29" s="696"/>
      <c r="S29" s="696"/>
    </row>
    <row r="30" spans="8:8">
      <c r="C30" s="817" t="s">
        <v>8063</v>
      </c>
      <c r="D30" s="817" t="s">
        <v>7794</v>
      </c>
      <c r="E30" s="817" t="s">
        <v>8113</v>
      </c>
      <c r="F30" s="817" t="str">
        <f>IF(A230.4!AK6="","",A230.4!AK6)</f>
        <v/>
      </c>
      <c r="G30" s="827" t="str">
        <f>IF(A230.4!AO9="","",A230.4!AO9)</f>
        <v/>
      </c>
      <c r="H30" s="828"/>
      <c r="I30" s="827" t="str">
        <f t="shared" si="1"/>
        <v/>
      </c>
      <c r="J30" s="93"/>
      <c r="K30" s="93"/>
      <c r="L30" s="93"/>
      <c r="M30" s="810"/>
      <c r="N30" s="93"/>
      <c r="O30" s="93"/>
      <c r="R30" s="696"/>
      <c r="S30" s="696"/>
    </row>
    <row r="31" spans="8:8">
      <c r="C31" s="817"/>
      <c r="D31" s="817"/>
      <c r="E31" s="824" t="s">
        <v>8114</v>
      </c>
      <c r="F31" s="824" t="str">
        <f>IF(A230.4!AK10="","",A230.4!AK10)</f>
        <v/>
      </c>
      <c r="G31" s="830" t="str">
        <f>IF(A230.4!AO13="","",A230.4!AO13)</f>
        <v/>
      </c>
      <c r="H31" s="828"/>
      <c r="I31" s="830" t="str">
        <f t="shared" si="1"/>
        <v/>
      </c>
      <c r="J31" s="93"/>
      <c r="K31" s="93"/>
      <c r="L31" s="93"/>
      <c r="M31" s="810"/>
      <c r="N31" s="93"/>
      <c r="O31" s="93"/>
      <c r="R31" s="696"/>
      <c r="S31" s="696"/>
    </row>
    <row r="32" spans="8:8">
      <c r="C32" s="817" t="s">
        <v>8064</v>
      </c>
      <c r="D32" s="817" t="s">
        <v>7795</v>
      </c>
      <c r="E32" s="817" t="s">
        <v>8113</v>
      </c>
      <c r="F32" s="817" t="str">
        <f>IF(A230.5!AK6="","",A230.5!AK6)</f>
        <v/>
      </c>
      <c r="G32" s="827" t="str">
        <f>IF(A230.5!AO9="","",A230.5!AO9)</f>
        <v/>
      </c>
      <c r="H32" s="828"/>
      <c r="I32" s="827" t="str">
        <f t="shared" si="1"/>
        <v/>
      </c>
      <c r="J32" s="93"/>
      <c r="K32" s="93"/>
      <c r="L32" s="93"/>
      <c r="M32" s="810"/>
      <c r="N32" s="93"/>
      <c r="O32" s="93"/>
      <c r="R32" s="696"/>
      <c r="S32" s="696"/>
    </row>
    <row r="33" spans="8:8">
      <c r="C33" s="817"/>
      <c r="D33" s="817"/>
      <c r="E33" s="824" t="s">
        <v>8114</v>
      </c>
      <c r="F33" s="824" t="str">
        <f>IF(A230.5!AK10="","",A230.5!AK10)</f>
        <v/>
      </c>
      <c r="G33" s="830" t="str">
        <f>IF(A230.5!AO13="","",A230.5!AO13)</f>
        <v/>
      </c>
      <c r="H33" s="828"/>
      <c r="I33" s="830" t="str">
        <f t="shared" si="1"/>
        <v/>
      </c>
      <c r="J33" s="93"/>
      <c r="K33" s="93"/>
      <c r="L33" s="93"/>
      <c r="M33" s="810"/>
      <c r="N33" s="93"/>
      <c r="O33" s="93"/>
      <c r="R33" s="696"/>
      <c r="S33" s="696"/>
    </row>
    <row r="34" spans="8:8">
      <c r="C34" s="817" t="s">
        <v>8065</v>
      </c>
      <c r="D34" s="817" t="s">
        <v>7796</v>
      </c>
      <c r="E34" s="817" t="s">
        <v>8113</v>
      </c>
      <c r="F34" s="817" t="str">
        <f>IF(A230.6!AJ6="","",A230.6!AJ6)</f>
        <v/>
      </c>
      <c r="G34" s="827" t="str">
        <f>IF(A230.6!AN9="","",A230.6!AN9)</f>
        <v/>
      </c>
      <c r="H34" s="828"/>
      <c r="I34" s="827" t="str">
        <f t="shared" si="1"/>
        <v/>
      </c>
      <c r="J34" s="93"/>
      <c r="K34" s="93"/>
      <c r="L34" s="93"/>
      <c r="M34" s="810"/>
      <c r="N34" s="93"/>
      <c r="O34" s="93"/>
      <c r="R34" s="696"/>
      <c r="S34" s="696"/>
    </row>
    <row r="35" spans="8:8">
      <c r="C35" s="817"/>
      <c r="D35" s="817"/>
      <c r="E35" s="824" t="s">
        <v>8114</v>
      </c>
      <c r="F35" s="824" t="str">
        <f>IF(A230.6!AJ10="","",A230.6!AJ10)</f>
        <v/>
      </c>
      <c r="G35" s="830" t="str">
        <f>IF(A230.6!AN13="","",A230.6!AN13)</f>
        <v/>
      </c>
      <c r="H35" s="828"/>
      <c r="I35" s="830" t="str">
        <f t="shared" si="1"/>
        <v/>
      </c>
      <c r="J35" s="93"/>
      <c r="K35" s="93"/>
      <c r="L35" s="93"/>
      <c r="M35" s="810"/>
      <c r="N35" s="93"/>
      <c r="O35" s="93"/>
      <c r="R35" s="696"/>
      <c r="S35" s="696"/>
    </row>
    <row r="36" spans="8:8">
      <c r="C36" s="817" t="s">
        <v>8067</v>
      </c>
      <c r="D36" s="817" t="s">
        <v>7797</v>
      </c>
      <c r="E36" s="817" t="s">
        <v>8113</v>
      </c>
      <c r="F36" s="817" t="str">
        <f>IF(A230.6A!AJ6="","",A230.6A!AJ6)</f>
        <v/>
      </c>
      <c r="G36" s="827" t="str">
        <f>IF(A230.6A!AN9="","",A230.6A!AN9)</f>
        <v/>
      </c>
      <c r="H36" s="828"/>
      <c r="I36" s="827" t="str">
        <f t="shared" si="1"/>
        <v/>
      </c>
      <c r="J36" s="93"/>
      <c r="K36" s="93"/>
      <c r="L36" s="93"/>
      <c r="M36" s="810"/>
      <c r="N36" s="93"/>
      <c r="O36" s="93"/>
      <c r="R36" s="696"/>
      <c r="S36" s="696"/>
    </row>
    <row r="37" spans="8:8">
      <c r="C37" s="817"/>
      <c r="D37" s="817"/>
      <c r="E37" s="824" t="s">
        <v>8114</v>
      </c>
      <c r="F37" s="824" t="str">
        <f>IF(A230.6A!AJ10="","",A230.6A!AJ10)</f>
        <v/>
      </c>
      <c r="G37" s="830" t="str">
        <f>IF(A230.6A!AN13="","",A230.6A!AN13)</f>
        <v/>
      </c>
      <c r="H37" s="828"/>
      <c r="I37" s="830" t="str">
        <f t="shared" si="1"/>
        <v/>
      </c>
      <c r="J37" s="93"/>
      <c r="K37" s="93"/>
      <c r="L37" s="93"/>
      <c r="M37" s="810"/>
      <c r="N37" s="93"/>
      <c r="O37" s="93"/>
      <c r="R37" s="696"/>
      <c r="S37" s="696"/>
    </row>
    <row r="38" spans="8:8">
      <c r="C38" s="817" t="s">
        <v>8066</v>
      </c>
      <c r="D38" s="817" t="s">
        <v>7798</v>
      </c>
      <c r="E38" s="817" t="s">
        <v>8113</v>
      </c>
      <c r="F38" s="817" t="str">
        <f>IF(A230.7!AL6="","",A230.7!AL6)</f>
        <v/>
      </c>
      <c r="G38" s="827" t="str">
        <f>IF(A230.7!AP9="","",A230.7!AP9)</f>
        <v/>
      </c>
      <c r="H38" s="828"/>
      <c r="I38" s="827" t="str">
        <f t="shared" si="1"/>
        <v/>
      </c>
      <c r="J38" s="93"/>
      <c r="K38" s="93"/>
      <c r="L38" s="93"/>
      <c r="M38" s="810"/>
      <c r="N38" s="93"/>
      <c r="O38" s="93"/>
      <c r="R38" s="696"/>
      <c r="S38" s="696"/>
    </row>
    <row r="39" spans="8:8">
      <c r="C39" s="817"/>
      <c r="D39" s="817"/>
      <c r="E39" s="824" t="s">
        <v>8114</v>
      </c>
      <c r="F39" s="824" t="str">
        <f>IF(A230.7!AL10="","",A230.7!AL10)</f>
        <v/>
      </c>
      <c r="G39" s="830" t="str">
        <f>IF(A230.7!AP13="","",A230.7!AP13)</f>
        <v/>
      </c>
      <c r="H39" s="828"/>
      <c r="I39" s="830" t="str">
        <f t="shared" si="1"/>
        <v/>
      </c>
      <c r="J39" s="93"/>
      <c r="K39" s="93"/>
      <c r="L39" s="93"/>
      <c r="M39" s="810"/>
      <c r="N39" s="93"/>
      <c r="O39" s="93"/>
      <c r="R39" s="696"/>
      <c r="S39" s="696"/>
    </row>
    <row r="40" spans="8:8">
      <c r="C40" s="817" t="s">
        <v>1638</v>
      </c>
      <c r="D40" s="836" t="s">
        <v>7807</v>
      </c>
      <c r="E40" s="817" t="s">
        <v>8113</v>
      </c>
      <c r="F40" s="817" t="str">
        <f>IF('A240'!AV6="","",'A240'!AV6)</f>
        <v/>
      </c>
      <c r="G40" s="827" t="str">
        <f>IF('A240'!AZ9="","",'A240'!AZ9)</f>
        <v/>
      </c>
      <c r="H40" s="828"/>
      <c r="I40" s="827" t="str">
        <f t="shared" si="1"/>
        <v/>
      </c>
      <c r="J40" s="93"/>
      <c r="K40" s="93"/>
      <c r="L40" s="93"/>
      <c r="M40" s="810"/>
      <c r="N40" s="93"/>
      <c r="O40" s="93"/>
      <c r="R40" s="696"/>
      <c r="S40" s="696"/>
    </row>
    <row r="41" spans="8:8" ht="15.5">
      <c r="C41" s="817"/>
      <c r="D41" s="836"/>
      <c r="E41" s="824" t="s">
        <v>8114</v>
      </c>
      <c r="F41" s="824" t="str">
        <f>IF('A240'!AV10="","",'A240'!AV10)</f>
        <v/>
      </c>
      <c r="G41" s="830" t="str">
        <f>IF('A240'!AZ13="","",'A240'!AZ13)</f>
        <v/>
      </c>
      <c r="H41" s="828"/>
      <c r="I41" s="830" t="str">
        <f t="shared" si="1"/>
        <v/>
      </c>
      <c r="J41" s="93"/>
      <c r="K41" s="93"/>
      <c r="L41" s="93"/>
      <c r="M41" s="810"/>
      <c r="N41" s="93"/>
      <c r="O41" s="93"/>
      <c r="R41" s="714"/>
      <c r="S41" s="714"/>
    </row>
    <row r="42" spans="8:8">
      <c r="C42" s="817" t="s">
        <v>1639</v>
      </c>
      <c r="D42" s="836" t="s">
        <v>7808</v>
      </c>
      <c r="E42" s="817"/>
      <c r="F42" s="817"/>
      <c r="G42" s="827"/>
      <c r="H42" s="828"/>
      <c r="I42" s="827"/>
      <c r="J42" s="93"/>
      <c r="K42" s="93"/>
      <c r="L42" s="93"/>
      <c r="M42" s="810"/>
      <c r="N42" s="93"/>
      <c r="O42" s="93"/>
    </row>
    <row r="43" spans="8:8">
      <c r="C43" s="817"/>
      <c r="D43" s="836"/>
      <c r="E43" s="824"/>
      <c r="F43" s="824"/>
      <c r="G43" s="830"/>
      <c r="H43" s="828"/>
      <c r="I43" s="830"/>
      <c r="J43" s="93"/>
      <c r="K43" s="93"/>
      <c r="L43" s="93"/>
      <c r="M43" s="810"/>
      <c r="N43" s="93"/>
      <c r="O43" s="93"/>
    </row>
    <row r="44" spans="8:8">
      <c r="C44" s="837" t="s">
        <v>803</v>
      </c>
      <c r="D44" s="817" t="s">
        <v>7935</v>
      </c>
      <c r="E44" s="817" t="s">
        <v>8113</v>
      </c>
      <c r="F44" s="817" t="str">
        <f>IF(A250.1!AE6="","",A250.1!AE6)</f>
        <v/>
      </c>
      <c r="G44" s="827" t="str">
        <f>IF(A250.1!AI9="","",A250.1!AI9)</f>
        <v/>
      </c>
      <c r="H44" s="828"/>
      <c r="I44" s="827" t="str">
        <f t="shared" si="1"/>
        <v/>
      </c>
      <c r="J44" s="93"/>
      <c r="K44" s="93"/>
      <c r="L44" s="93"/>
      <c r="M44" s="810"/>
      <c r="N44" s="93"/>
      <c r="O44" s="93"/>
    </row>
    <row r="45" spans="8:8">
      <c r="C45" s="837"/>
      <c r="D45" s="817"/>
      <c r="E45" s="824" t="s">
        <v>8114</v>
      </c>
      <c r="F45" s="824" t="str">
        <f>IF(A250.1!AE10="","",A250.1!AE10)</f>
        <v/>
      </c>
      <c r="G45" s="830" t="str">
        <f>IF(A250.1!AI13="","",A250.1!AI13)</f>
        <v/>
      </c>
      <c r="H45" s="828"/>
      <c r="I45" s="830" t="str">
        <f t="shared" si="1"/>
        <v/>
      </c>
      <c r="J45" s="93"/>
      <c r="K45" s="93"/>
      <c r="L45" s="93"/>
      <c r="M45" s="810"/>
      <c r="N45" s="93"/>
      <c r="O45" s="93"/>
    </row>
    <row r="46" spans="8:8">
      <c r="C46" s="837" t="s">
        <v>8115</v>
      </c>
      <c r="D46" s="817" t="s">
        <v>7935</v>
      </c>
      <c r="E46" s="817" t="s">
        <v>8113</v>
      </c>
      <c r="F46" s="817" t="str">
        <f>IF(A250.1.1!AH6="","",A250.1.1!AH6)</f>
        <v/>
      </c>
      <c r="G46" s="827">
        <f>IF(A250.1.1!AL9="","",A250.1.1!AL9)</f>
        <v>0.0</v>
      </c>
      <c r="H46" s="828"/>
      <c r="I46" s="827">
        <f t="shared" si="1"/>
        <v>0.0</v>
      </c>
      <c r="J46" s="93"/>
      <c r="K46" s="93"/>
      <c r="L46" s="93"/>
      <c r="M46" s="810"/>
      <c r="N46" s="93"/>
      <c r="O46" s="93"/>
    </row>
    <row r="47" spans="8:8">
      <c r="C47" s="837"/>
      <c r="D47" s="817"/>
      <c r="E47" s="824" t="s">
        <v>8114</v>
      </c>
      <c r="F47" s="824" t="str">
        <f>IF(A250.1.1!AH10="","",A250.1.1!AH10)</f>
        <v/>
      </c>
      <c r="G47" s="830">
        <f>IF(A250.1.1!AL13="","",A250.1.1!AL13)</f>
        <v>0.0</v>
      </c>
      <c r="H47" s="828"/>
      <c r="I47" s="830">
        <f t="shared" si="1"/>
        <v>0.0</v>
      </c>
      <c r="J47" s="93"/>
      <c r="K47" s="93"/>
      <c r="L47" s="93"/>
      <c r="M47" s="810"/>
      <c r="N47" s="93"/>
      <c r="O47" s="93"/>
    </row>
    <row r="48" spans="8:8">
      <c r="C48" s="837" t="s">
        <v>804</v>
      </c>
      <c r="D48" s="836" t="s">
        <v>7936</v>
      </c>
      <c r="E48" s="817" t="s">
        <v>8113</v>
      </c>
      <c r="F48" s="817" t="str">
        <f>IF(A250.2!BF6="","",A250.2!BF6)</f>
        <v/>
      </c>
      <c r="G48" s="827" t="str">
        <f>IF(A250.2!BJ9="","",A250.2!BJ9)</f>
        <v/>
      </c>
      <c r="H48" s="828"/>
      <c r="I48" s="827" t="str">
        <f t="shared" si="1"/>
        <v/>
      </c>
      <c r="J48" s="93"/>
      <c r="K48" s="93"/>
      <c r="L48" s="93"/>
      <c r="M48" s="810"/>
      <c r="N48" s="93"/>
      <c r="O48" s="93"/>
    </row>
    <row r="49" spans="8:8">
      <c r="C49" s="837"/>
      <c r="D49" s="836"/>
      <c r="E49" s="824" t="s">
        <v>8114</v>
      </c>
      <c r="F49" s="824" t="str">
        <f>IF(A250.2!BF10="","",A250.2!BF10)</f>
        <v/>
      </c>
      <c r="G49" s="830" t="str">
        <f>IF(A250.2!BJ13="","",A250.2!BJ13)</f>
        <v/>
      </c>
      <c r="H49" s="828"/>
      <c r="I49" s="830" t="str">
        <f t="shared" si="1"/>
        <v/>
      </c>
      <c r="J49" s="93"/>
      <c r="K49" s="93"/>
      <c r="L49" s="93"/>
      <c r="M49" s="810"/>
      <c r="N49" s="93"/>
      <c r="O49" s="93"/>
    </row>
    <row r="50" spans="8:8">
      <c r="C50" s="837" t="s">
        <v>805</v>
      </c>
      <c r="D50" s="836" t="s">
        <v>7937</v>
      </c>
      <c r="E50" s="817" t="s">
        <v>8113</v>
      </c>
      <c r="F50" s="817" t="str">
        <f>IF(A250.3!BF6="","",A250.3!BF6)</f>
        <v/>
      </c>
      <c r="G50" s="827" t="str">
        <f>IF(A250.3!BJ9="","",A250.3!BJ9)</f>
        <v/>
      </c>
      <c r="H50" s="828"/>
      <c r="I50" s="827" t="str">
        <f t="shared" si="1"/>
        <v/>
      </c>
      <c r="J50" s="93"/>
      <c r="K50" s="93"/>
      <c r="L50" s="93"/>
      <c r="M50" s="810"/>
      <c r="N50" s="93"/>
      <c r="O50" s="93"/>
    </row>
    <row r="51" spans="8:8">
      <c r="C51" s="837"/>
      <c r="D51" s="836"/>
      <c r="E51" s="824" t="s">
        <v>8114</v>
      </c>
      <c r="F51" s="824" t="str">
        <f>IF(A250.3!BF10="","",A250.3!BF10)</f>
        <v/>
      </c>
      <c r="G51" s="830" t="str">
        <f>IF(A250.3!BJ13="","",A250.3!BJ13)</f>
        <v/>
      </c>
      <c r="H51" s="828"/>
      <c r="I51" s="830" t="str">
        <f t="shared" si="1"/>
        <v/>
      </c>
      <c r="J51" s="93"/>
      <c r="K51" s="93"/>
      <c r="L51" s="93"/>
      <c r="M51" s="810"/>
      <c r="N51" s="93"/>
      <c r="O51" s="93"/>
    </row>
    <row r="52" spans="8:8">
      <c r="C52" s="837" t="s">
        <v>8046</v>
      </c>
      <c r="D52" s="836" t="s">
        <v>8069</v>
      </c>
      <c r="E52" s="817" t="s">
        <v>8113</v>
      </c>
      <c r="F52" s="817" t="str">
        <f>IF(A250.4!BH6="","",A250.4!BH6)</f>
        <v/>
      </c>
      <c r="G52" s="827" t="str">
        <f>IF(A250.4!BL9="","",A250.4!BL9)</f>
        <v/>
      </c>
      <c r="H52" s="828"/>
      <c r="I52" s="827" t="str">
        <f t="shared" si="1"/>
        <v/>
      </c>
      <c r="J52" s="93"/>
      <c r="K52" s="93"/>
      <c r="L52" s="93"/>
      <c r="M52" s="810"/>
      <c r="N52" s="93"/>
      <c r="O52" s="93"/>
    </row>
    <row r="53" spans="8:8">
      <c r="C53" s="837"/>
      <c r="D53" s="836"/>
      <c r="E53" s="824" t="s">
        <v>8114</v>
      </c>
      <c r="F53" s="824" t="str">
        <f>IF(A250.4!BH10="","",A250.4!BH10)</f>
        <v/>
      </c>
      <c r="G53" s="830" t="str">
        <f>IF(A250.4!BL13="","",A250.4!BL13)</f>
        <v/>
      </c>
      <c r="H53" s="828"/>
      <c r="I53" s="830" t="str">
        <f t="shared" si="1"/>
        <v/>
      </c>
      <c r="J53" s="93"/>
      <c r="K53" s="93"/>
      <c r="L53" s="93"/>
      <c r="M53" s="810"/>
      <c r="N53" s="93"/>
      <c r="O53" s="93"/>
    </row>
    <row r="54" spans="8:8">
      <c r="C54" s="837" t="s">
        <v>8047</v>
      </c>
      <c r="D54" s="836" t="s">
        <v>8069</v>
      </c>
      <c r="E54" s="817" t="s">
        <v>8113</v>
      </c>
      <c r="F54" s="817" t="str">
        <f>IF(A250.5!BG6="","",A250.5!BG6)</f>
        <v/>
      </c>
      <c r="G54" s="827" t="str">
        <f>IF(A250.5!BK9="","",A250.5!BK9)</f>
        <v/>
      </c>
      <c r="H54" s="828"/>
      <c r="I54" s="827" t="str">
        <f t="shared" si="1"/>
        <v/>
      </c>
      <c r="J54" s="93"/>
      <c r="K54" s="93"/>
      <c r="L54" s="93"/>
      <c r="M54" s="810"/>
      <c r="N54" s="93"/>
      <c r="O54" s="93"/>
    </row>
    <row r="55" spans="8:8">
      <c r="C55" s="837"/>
      <c r="D55" s="836"/>
      <c r="E55" s="824" t="s">
        <v>8114</v>
      </c>
      <c r="F55" s="824" t="str">
        <f>IF(A250.5!BG10="","",A250.5!BG10)</f>
        <v/>
      </c>
      <c r="G55" s="830" t="str">
        <f>IF(A250.5!BK13="","",A250.5!BK13)</f>
        <v/>
      </c>
      <c r="H55" s="828"/>
      <c r="I55" s="830" t="str">
        <f t="shared" si="1"/>
        <v/>
      </c>
      <c r="J55" s="93"/>
      <c r="K55" s="93"/>
      <c r="L55" s="93"/>
      <c r="M55" s="810"/>
      <c r="N55" s="93"/>
      <c r="O55" s="93"/>
    </row>
    <row r="56" spans="8:8">
      <c r="C56" s="838" t="s">
        <v>8048</v>
      </c>
      <c r="D56" s="836" t="s">
        <v>8069</v>
      </c>
      <c r="E56" s="817" t="s">
        <v>8113</v>
      </c>
      <c r="F56" s="817" t="str">
        <f>IF(A250.6!BG6="","",A250.6!BG6)</f>
        <v/>
      </c>
      <c r="G56" s="827" t="str">
        <f>IF(A250.6!BK9="","",A250.6!BK9)</f>
        <v/>
      </c>
      <c r="H56" s="828"/>
      <c r="I56" s="827" t="str">
        <f t="shared" si="1"/>
        <v/>
      </c>
      <c r="J56" s="93"/>
      <c r="K56" s="93"/>
      <c r="L56" s="93"/>
      <c r="M56" s="810"/>
      <c r="N56" s="93"/>
      <c r="O56" s="93"/>
    </row>
    <row r="57" spans="8:8">
      <c r="C57" s="837"/>
      <c r="D57" s="836"/>
      <c r="E57" s="824" t="s">
        <v>8114</v>
      </c>
      <c r="F57" s="824" t="str">
        <f>IF(A250.6!BG10="","",A250.6!BG10)</f>
        <v/>
      </c>
      <c r="G57" s="830" t="str">
        <f>IF(A250.6!BK13="","",A250.6!BK13)</f>
        <v/>
      </c>
      <c r="H57" s="828"/>
      <c r="I57" s="830" t="str">
        <f t="shared" si="1"/>
        <v/>
      </c>
      <c r="J57" s="93"/>
      <c r="K57" s="93"/>
      <c r="L57" s="93"/>
      <c r="M57" s="810"/>
      <c r="N57" s="93"/>
      <c r="O57" s="93"/>
    </row>
    <row r="58" spans="8:8">
      <c r="C58" s="837" t="s">
        <v>8049</v>
      </c>
      <c r="D58" s="836" t="s">
        <v>8069</v>
      </c>
      <c r="E58" s="817" t="s">
        <v>8113</v>
      </c>
      <c r="F58" s="817" t="str">
        <f>IF(A250.7!BG6="","",A250.7!BG6)</f>
        <v/>
      </c>
      <c r="G58" s="827" t="str">
        <f>IF(A250.7!BK9="","",A250.7!BK9)</f>
        <v/>
      </c>
      <c r="H58" s="828"/>
      <c r="I58" s="827" t="str">
        <f t="shared" si="1"/>
        <v/>
      </c>
      <c r="J58" s="93"/>
      <c r="K58" s="93"/>
      <c r="L58" s="93"/>
      <c r="M58" s="810"/>
      <c r="N58" s="93"/>
      <c r="O58" s="93"/>
    </row>
    <row r="59" spans="8:8">
      <c r="C59" s="837"/>
      <c r="D59" s="836"/>
      <c r="E59" s="824" t="s">
        <v>8114</v>
      </c>
      <c r="F59" s="824" t="str">
        <f>IF(A250.7!BG10="","",A250.7!BG10)</f>
        <v/>
      </c>
      <c r="G59" s="830" t="str">
        <f>IF(A250.7!BK13="","",A250.7!BK13)</f>
        <v/>
      </c>
      <c r="H59" s="828"/>
      <c r="I59" s="830" t="str">
        <f t="shared" si="1"/>
        <v/>
      </c>
      <c r="J59" s="93"/>
      <c r="K59" s="93"/>
      <c r="L59" s="93"/>
      <c r="M59" s="810"/>
      <c r="N59" s="93"/>
      <c r="O59" s="93"/>
    </row>
    <row r="60" spans="8:8">
      <c r="C60" s="837" t="s">
        <v>8050</v>
      </c>
      <c r="D60" s="836" t="s">
        <v>8069</v>
      </c>
      <c r="E60" s="817" t="s">
        <v>8113</v>
      </c>
      <c r="F60" s="817" t="str">
        <f>IF(A250.8!BG6="","",A250.8!BG6)</f>
        <v/>
      </c>
      <c r="G60" s="827" t="str">
        <f>IF(A250.8!BK9="","",A250.8!BK9)</f>
        <v/>
      </c>
      <c r="H60" s="828"/>
      <c r="I60" s="827" t="str">
        <f t="shared" si="1"/>
        <v/>
      </c>
      <c r="J60" s="93"/>
      <c r="K60" s="93"/>
      <c r="L60" s="93"/>
      <c r="M60" s="810"/>
      <c r="N60" s="93"/>
      <c r="O60" s="93"/>
    </row>
    <row r="61" spans="8:8">
      <c r="C61" s="837"/>
      <c r="D61" s="836"/>
      <c r="E61" s="824" t="s">
        <v>8114</v>
      </c>
      <c r="F61" s="824" t="str">
        <f>IF(A250.8!BG10="","",A250.8!BG10)</f>
        <v/>
      </c>
      <c r="G61" s="830" t="str">
        <f>IF(A250.8!BK13="","",A250.8!BK13)</f>
        <v/>
      </c>
      <c r="H61" s="828"/>
      <c r="I61" s="830" t="str">
        <f t="shared" si="1"/>
        <v/>
      </c>
      <c r="J61" s="93"/>
      <c r="K61" s="93"/>
      <c r="L61" s="93"/>
      <c r="M61" s="810"/>
      <c r="N61" s="93"/>
      <c r="O61" s="93"/>
    </row>
    <row r="62" spans="8:8">
      <c r="C62" s="837" t="s">
        <v>8051</v>
      </c>
      <c r="D62" s="836" t="s">
        <v>8069</v>
      </c>
      <c r="E62" s="817" t="s">
        <v>8113</v>
      </c>
      <c r="F62" s="817" t="str">
        <f>IF(A250.9!BG6="","",A250.9!BG6)</f>
        <v/>
      </c>
      <c r="G62" s="827" t="str">
        <f>IF(A250.9!BK9="","",A250.9!BK9)</f>
        <v/>
      </c>
      <c r="H62" s="828"/>
      <c r="I62" s="827" t="str">
        <f t="shared" si="1"/>
        <v/>
      </c>
      <c r="J62" s="93"/>
      <c r="K62" s="93"/>
      <c r="L62" s="93"/>
      <c r="M62" s="810"/>
      <c r="N62" s="93"/>
      <c r="O62" s="93"/>
    </row>
    <row r="63" spans="8:8">
      <c r="C63" s="837"/>
      <c r="D63" s="836"/>
      <c r="E63" s="824" t="s">
        <v>8114</v>
      </c>
      <c r="F63" s="824" t="str">
        <f>IF(A250.9!BG10="","",A250.9!BG10)</f>
        <v/>
      </c>
      <c r="G63" s="830" t="str">
        <f>IF(A250.9!BK13="","",A250.9!BK13)</f>
        <v/>
      </c>
      <c r="H63" s="828"/>
      <c r="I63" s="830" t="str">
        <f t="shared" si="1"/>
        <v/>
      </c>
      <c r="J63" s="93"/>
      <c r="K63" s="93"/>
      <c r="L63" s="93"/>
      <c r="M63" s="810"/>
      <c r="N63" s="93"/>
      <c r="O63" s="93"/>
    </row>
    <row r="64" spans="8:8">
      <c r="C64" s="837" t="s">
        <v>8052</v>
      </c>
      <c r="D64" s="836" t="s">
        <v>8069</v>
      </c>
      <c r="E64" s="817" t="s">
        <v>8113</v>
      </c>
      <c r="F64" s="817" t="str">
        <f>IF(A250.10!BG6="","",A250.10!BG6)</f>
        <v/>
      </c>
      <c r="G64" s="827" t="str">
        <f>IF(A250.10!BK9="","",A250.10!BK9)</f>
        <v/>
      </c>
      <c r="H64" s="828"/>
      <c r="I64" s="827" t="str">
        <f t="shared" si="1"/>
        <v/>
      </c>
      <c r="J64" s="93"/>
      <c r="K64" s="93"/>
      <c r="L64" s="93"/>
      <c r="M64" s="810"/>
      <c r="N64" s="93"/>
      <c r="O64" s="93"/>
    </row>
    <row r="65" spans="8:8">
      <c r="C65" s="837"/>
      <c r="D65" s="836"/>
      <c r="E65" s="824" t="s">
        <v>8114</v>
      </c>
      <c r="F65" s="824" t="str">
        <f>IF(A250.10!BG10="","",A250.10!BG10)</f>
        <v/>
      </c>
      <c r="G65" s="830" t="str">
        <f>IF(A250.10!BK13="","",A250.10!BK13)</f>
        <v/>
      </c>
      <c r="H65" s="828"/>
      <c r="I65" s="830" t="str">
        <f t="shared" si="1"/>
        <v/>
      </c>
      <c r="J65" s="93"/>
      <c r="K65" s="93"/>
      <c r="L65" s="93"/>
      <c r="M65" s="810"/>
      <c r="N65" s="93"/>
      <c r="O65" s="93"/>
    </row>
    <row r="66" spans="8:8">
      <c r="C66" s="837" t="s">
        <v>8053</v>
      </c>
      <c r="D66" s="836" t="s">
        <v>8069</v>
      </c>
      <c r="E66" s="817" t="s">
        <v>8113</v>
      </c>
      <c r="F66" s="817" t="str">
        <f>IF(A250.11!BG6="","",A250.11!BG6)</f>
        <v/>
      </c>
      <c r="G66" s="827" t="str">
        <f>IF(A250.11!BK9="","",A250.11!BK9)</f>
        <v/>
      </c>
      <c r="H66" s="828"/>
      <c r="I66" s="827" t="str">
        <f t="shared" si="1"/>
        <v/>
      </c>
      <c r="J66" s="93"/>
      <c r="K66" s="93"/>
      <c r="L66" s="93"/>
      <c r="M66" s="810"/>
      <c r="N66" s="93"/>
      <c r="O66" s="93"/>
    </row>
    <row r="67" spans="8:8">
      <c r="C67" s="837"/>
      <c r="D67" s="836"/>
      <c r="E67" s="824" t="s">
        <v>8114</v>
      </c>
      <c r="F67" s="824" t="str">
        <f>IF(A250.11!BG10="","",A250.11!BG10)</f>
        <v/>
      </c>
      <c r="G67" s="830" t="str">
        <f>IF(A250.11!BK13="","",A250.11!BK13)</f>
        <v/>
      </c>
      <c r="H67" s="828"/>
      <c r="I67" s="830" t="str">
        <f t="shared" si="1"/>
        <v/>
      </c>
      <c r="J67" s="93"/>
      <c r="K67" s="93"/>
      <c r="L67" s="93"/>
      <c r="M67" s="810"/>
      <c r="N67" s="93"/>
      <c r="O67" s="93"/>
    </row>
    <row r="68" spans="8:8">
      <c r="C68" s="837" t="s">
        <v>8054</v>
      </c>
      <c r="D68" s="836" t="s">
        <v>8069</v>
      </c>
      <c r="E68" s="817" t="s">
        <v>8113</v>
      </c>
      <c r="F68" s="817" t="str">
        <f>IF(A250.12!BG6="","",A250.12!BG6)</f>
        <v/>
      </c>
      <c r="G68" s="827" t="str">
        <f>IF(A250.12!BK9="","",A250.12!BK9)</f>
        <v/>
      </c>
      <c r="H68" s="828"/>
      <c r="I68" s="827" t="str">
        <f t="shared" si="1"/>
        <v/>
      </c>
      <c r="J68" s="93"/>
      <c r="K68" s="93"/>
      <c r="L68" s="93"/>
      <c r="M68" s="810"/>
      <c r="N68" s="93"/>
      <c r="O68" s="93"/>
    </row>
    <row r="69" spans="8:8">
      <c r="C69" s="837"/>
      <c r="D69" s="836"/>
      <c r="E69" s="824" t="s">
        <v>8114</v>
      </c>
      <c r="F69" s="824" t="str">
        <f>IF(A250.12!BG10="","",A250.12!BG10)</f>
        <v/>
      </c>
      <c r="G69" s="830" t="str">
        <f>IF(A250.12!BK13="","",A250.12!BK13)</f>
        <v/>
      </c>
      <c r="H69" s="828"/>
      <c r="I69" s="830" t="str">
        <f t="shared" si="3" ref="I69:I132">_xlfn.IFERROR(G69-H69,"")</f>
        <v/>
      </c>
      <c r="J69" s="93"/>
      <c r="K69" s="93"/>
      <c r="L69" s="93"/>
      <c r="M69" s="810"/>
      <c r="N69" s="93"/>
      <c r="O69" s="93"/>
    </row>
    <row r="70" spans="8:8">
      <c r="C70" s="837" t="s">
        <v>8055</v>
      </c>
      <c r="D70" s="836" t="s">
        <v>8068</v>
      </c>
      <c r="E70" s="817" t="s">
        <v>8113</v>
      </c>
      <c r="F70" s="817" t="str">
        <f>IF(A250.13!AZ6="","",A250.13!AZ6)</f>
        <v/>
      </c>
      <c r="G70" s="827" t="str">
        <f>IF(A250.13!BD9="","",A250.13!BD9)</f>
        <v/>
      </c>
      <c r="H70" s="828"/>
      <c r="I70" s="827" t="str">
        <f t="shared" si="3"/>
        <v/>
      </c>
      <c r="J70" s="93"/>
      <c r="K70" s="93"/>
      <c r="L70" s="93"/>
      <c r="M70" s="810"/>
      <c r="N70" s="93"/>
      <c r="O70" s="93"/>
    </row>
    <row r="71" spans="8:8">
      <c r="C71" s="837"/>
      <c r="D71" s="836"/>
      <c r="E71" s="824" t="s">
        <v>8114</v>
      </c>
      <c r="F71" s="824" t="str">
        <f>IF(A250.13!AZ10="","",A250.13!AZ10)</f>
        <v/>
      </c>
      <c r="G71" s="830" t="str">
        <f>IF(A250.13!BD13="","",A250.13!BD13)</f>
        <v/>
      </c>
      <c r="H71" s="828"/>
      <c r="I71" s="830" t="str">
        <f t="shared" si="3"/>
        <v/>
      </c>
      <c r="J71" s="93"/>
      <c r="K71" s="93"/>
      <c r="L71" s="93"/>
      <c r="M71" s="810"/>
      <c r="N71" s="93"/>
      <c r="O71" s="93"/>
    </row>
    <row r="72" spans="8:8">
      <c r="C72" s="817" t="s">
        <v>1640</v>
      </c>
      <c r="D72" s="836" t="s">
        <v>7805</v>
      </c>
      <c r="E72" s="817" t="s">
        <v>8113</v>
      </c>
      <c r="F72" s="817" t="str">
        <f>IF('A260'!AT6="","",'A260'!AT6)</f>
        <v/>
      </c>
      <c r="G72" s="827" t="str">
        <f>IF('A260'!AX9="","",'A260'!AX9)</f>
        <v/>
      </c>
      <c r="H72" s="828"/>
      <c r="I72" s="827" t="str">
        <f t="shared" si="3"/>
        <v/>
      </c>
      <c r="J72" s="93"/>
      <c r="K72" s="93"/>
      <c r="L72" s="93"/>
      <c r="M72" s="810"/>
      <c r="N72" s="93"/>
      <c r="O72" s="93"/>
    </row>
    <row r="73" spans="8:8">
      <c r="C73" s="817"/>
      <c r="D73" s="836"/>
      <c r="E73" s="824" t="s">
        <v>8114</v>
      </c>
      <c r="F73" s="824" t="str">
        <f>IF('A260'!AT10="","",'A260'!AT10)</f>
        <v/>
      </c>
      <c r="G73" s="830" t="str">
        <f>IF('A260'!AX13="","",'A260'!AX13)</f>
        <v/>
      </c>
      <c r="H73" s="828"/>
      <c r="I73" s="830" t="str">
        <f t="shared" si="3"/>
        <v/>
      </c>
      <c r="J73" s="93"/>
      <c r="K73" s="93"/>
      <c r="L73" s="93"/>
      <c r="M73" s="810"/>
      <c r="N73" s="93"/>
      <c r="O73" s="93"/>
    </row>
    <row r="74" spans="8:8">
      <c r="C74" s="817" t="s">
        <v>72</v>
      </c>
      <c r="D74" s="839" t="str">
        <f>IF(C74="","","Komunikasi Dengan TCWG dan SPI")</f>
        <v>Komunikasi Dengan TCWG dan SPI</v>
      </c>
      <c r="E74" s="817"/>
      <c r="F74" s="817"/>
      <c r="G74" s="827"/>
      <c r="H74" s="828"/>
      <c r="I74" s="827"/>
      <c r="J74" s="93"/>
      <c r="K74" s="93"/>
      <c r="L74" s="93"/>
      <c r="M74" s="810"/>
      <c r="N74" s="93"/>
      <c r="O74" s="93"/>
    </row>
    <row r="75" spans="8:8">
      <c r="C75" s="817"/>
      <c r="D75" s="839"/>
      <c r="E75" s="824"/>
      <c r="F75" s="824"/>
      <c r="G75" s="830"/>
      <c r="H75" s="828"/>
      <c r="I75" s="830"/>
      <c r="J75" s="93"/>
      <c r="K75" s="93"/>
      <c r="L75" s="93"/>
      <c r="M75" s="810"/>
      <c r="N75" s="93"/>
      <c r="O75" s="93"/>
    </row>
    <row r="76" spans="8:8">
      <c r="C76" s="837" t="s">
        <v>8070</v>
      </c>
      <c r="D76" s="817" t="s">
        <v>275</v>
      </c>
      <c r="E76" s="817" t="s">
        <v>8113</v>
      </c>
      <c r="F76" s="817" t="str">
        <f>IF('A2701'!AF6="","",'A2701'!AF6)</f>
        <v/>
      </c>
      <c r="G76" s="827" t="str">
        <f>IF('A2701'!AJ9="","",'A2701'!AJ9)</f>
        <v/>
      </c>
      <c r="H76" s="828"/>
      <c r="I76" s="827" t="str">
        <f t="shared" si="3"/>
        <v/>
      </c>
      <c r="J76" s="93"/>
      <c r="K76" s="93"/>
      <c r="L76" s="93"/>
      <c r="M76" s="810"/>
      <c r="N76" s="93"/>
      <c r="O76" s="93"/>
    </row>
    <row r="77" spans="8:8">
      <c r="C77" s="837"/>
      <c r="D77" s="817"/>
      <c r="E77" s="824" t="s">
        <v>8114</v>
      </c>
      <c r="F77" s="824" t="str">
        <f>IF('A2701'!AF10="","",'A2701'!AF10)</f>
        <v/>
      </c>
      <c r="G77" s="830" t="str">
        <f>IF('A2701'!AJ13="","",'A2701'!AJ13)</f>
        <v/>
      </c>
      <c r="H77" s="828"/>
      <c r="I77" s="830" t="str">
        <f t="shared" si="3"/>
        <v/>
      </c>
      <c r="J77" s="93"/>
      <c r="K77" s="93"/>
      <c r="L77" s="93"/>
      <c r="M77" s="810"/>
      <c r="N77" s="93"/>
      <c r="O77" s="93"/>
    </row>
    <row r="78" spans="8:8">
      <c r="C78" s="837" t="s">
        <v>8071</v>
      </c>
      <c r="D78" s="817" t="s">
        <v>806</v>
      </c>
      <c r="E78" s="817" t="s">
        <v>8113</v>
      </c>
      <c r="F78" s="817" t="str">
        <f>IF('A2702'!AE6="","",'A2702'!AE6)</f>
        <v/>
      </c>
      <c r="G78" s="827" t="str">
        <f>IF('A2702'!AI9="","",'A2702'!AI9)</f>
        <v/>
      </c>
      <c r="H78" s="828"/>
      <c r="I78" s="827" t="str">
        <f t="shared" si="3"/>
        <v/>
      </c>
      <c r="J78" s="93"/>
      <c r="K78" s="93"/>
      <c r="L78" s="93"/>
      <c r="M78" s="810"/>
      <c r="N78" s="93"/>
      <c r="O78" s="93"/>
    </row>
    <row r="79" spans="8:8">
      <c r="C79" s="829"/>
      <c r="D79" s="817"/>
      <c r="E79" s="824" t="s">
        <v>8114</v>
      </c>
      <c r="F79" s="824" t="str">
        <f>IF('A2702'!AE10="","",'A2702'!AE10)</f>
        <v/>
      </c>
      <c r="G79" s="830" t="str">
        <f>IF('A2702'!AI13="","",'A2702'!AI13)</f>
        <v/>
      </c>
      <c r="H79" s="828"/>
      <c r="I79" s="830" t="str">
        <f t="shared" si="3"/>
        <v/>
      </c>
      <c r="J79" s="93"/>
      <c r="K79" s="93"/>
      <c r="L79" s="93"/>
      <c r="M79" s="810"/>
      <c r="N79" s="93"/>
      <c r="O79" s="93"/>
    </row>
    <row r="80" spans="8:8">
      <c r="C80" s="829" t="s">
        <v>318</v>
      </c>
      <c r="D80" s="831" t="s">
        <v>960</v>
      </c>
      <c r="E80" s="817"/>
      <c r="F80" s="817"/>
      <c r="G80" s="827"/>
      <c r="H80" s="828"/>
      <c r="I80" s="827"/>
      <c r="J80" s="93"/>
      <c r="K80" s="93"/>
      <c r="L80" s="93"/>
      <c r="M80" s="810"/>
      <c r="N80" s="93"/>
      <c r="O80" s="93"/>
    </row>
    <row r="81" spans="8:8">
      <c r="C81" s="829"/>
      <c r="D81" s="840"/>
      <c r="E81" s="824"/>
      <c r="F81" s="824"/>
      <c r="G81" s="830"/>
      <c r="H81" s="828"/>
      <c r="I81" s="830"/>
      <c r="J81" s="93"/>
      <c r="K81" s="93"/>
      <c r="L81" s="93"/>
      <c r="M81" s="810"/>
      <c r="N81" s="93"/>
      <c r="O81" s="93"/>
    </row>
    <row r="82" spans="8:8">
      <c r="C82" s="817" t="s">
        <v>1706</v>
      </c>
      <c r="D82" s="836" t="s">
        <v>7852</v>
      </c>
      <c r="E82" s="817" t="s">
        <v>8113</v>
      </c>
      <c r="F82" s="817" t="str">
        <f>IF('WSTB-FINAL'!AA6="","",'WSTB-FINAL'!AA6)</f>
        <v/>
      </c>
      <c r="G82" s="827" t="str">
        <f>IF('WSTB-FINAL'!AD9="","",'WSTB-FINAL'!AD9)</f>
        <v/>
      </c>
      <c r="H82" s="828"/>
      <c r="I82" s="827" t="str">
        <f t="shared" si="3"/>
        <v/>
      </c>
      <c r="J82" s="93"/>
      <c r="K82" s="93"/>
      <c r="L82" s="93"/>
      <c r="M82" s="810"/>
      <c r="N82" s="93"/>
      <c r="O82" s="93"/>
    </row>
    <row r="83" spans="8:8">
      <c r="C83" s="817"/>
      <c r="D83" s="836"/>
      <c r="E83" s="824" t="s">
        <v>8114</v>
      </c>
      <c r="F83" s="824" t="str">
        <f>IF('WSTB-FINAL'!AA10="","",'WSTB-FINAL'!AA10)</f>
        <v/>
      </c>
      <c r="G83" s="830" t="str">
        <f>IF('WSTB-FINAL'!AD13="","",'WSTB-FINAL'!AD13)</f>
        <v/>
      </c>
      <c r="H83" s="828"/>
      <c r="I83" s="830" t="str">
        <f t="shared" si="3"/>
        <v/>
      </c>
      <c r="J83" s="93"/>
      <c r="K83" s="93"/>
      <c r="L83" s="93"/>
      <c r="M83" s="810"/>
      <c r="N83" s="93"/>
      <c r="O83" s="93"/>
    </row>
    <row r="84" spans="8:8">
      <c r="C84" s="817">
        <v>2.0</v>
      </c>
      <c r="D84" s="836" t="str">
        <f>'B120'!G17</f>
        <v>Piutang usaha</v>
      </c>
      <c r="E84" s="817" t="s">
        <v>8113</v>
      </c>
      <c r="F84" s="817" t="str">
        <f>IF('2'!K1="","",'2'!K1)</f>
        <v/>
      </c>
      <c r="G84" s="827" t="str">
        <f>IF('2'!M4="","",'2'!M4)</f>
        <v/>
      </c>
      <c r="H84" s="828"/>
      <c r="I84" s="827" t="str">
        <f t="shared" si="3"/>
        <v/>
      </c>
      <c r="J84" s="93"/>
      <c r="K84" s="93"/>
      <c r="L84" s="93"/>
      <c r="M84" s="810"/>
      <c r="N84" s="93"/>
      <c r="O84" s="93"/>
    </row>
    <row r="85" spans="8:8">
      <c r="C85" s="817"/>
      <c r="D85" s="836"/>
      <c r="E85" s="824" t="s">
        <v>8114</v>
      </c>
      <c r="F85" s="824" t="str">
        <f>IF('2'!K5="","",'2'!K5)</f>
        <v/>
      </c>
      <c r="G85" s="830" t="str">
        <f>IF('2'!M8="","",'2'!M8)</f>
        <v/>
      </c>
      <c r="H85" s="828"/>
      <c r="I85" s="830" t="str">
        <f t="shared" si="3"/>
        <v/>
      </c>
      <c r="J85" s="93"/>
      <c r="K85" s="93"/>
      <c r="L85" s="93"/>
      <c r="M85" s="810"/>
      <c r="N85" s="93"/>
      <c r="O85" s="93"/>
    </row>
    <row r="86" spans="8:8">
      <c r="C86" s="817">
        <v>3.0</v>
      </c>
      <c r="D86" s="836" t="str">
        <f>'B120'!G18</f>
        <v>Uang muka dan beban dibayar dimuka</v>
      </c>
      <c r="E86" s="817" t="s">
        <v>8113</v>
      </c>
      <c r="F86" s="817" t="str">
        <f>IF('3'!$K$1="","",'3'!$K$1)</f>
        <v/>
      </c>
      <c r="G86" s="827" t="str">
        <f>IF('3'!$M$4="","",'3'!$M$4)</f>
        <v/>
      </c>
      <c r="H86" s="828"/>
      <c r="I86" s="827" t="str">
        <f t="shared" si="3"/>
        <v/>
      </c>
      <c r="J86" s="93"/>
      <c r="K86" s="93"/>
      <c r="L86" s="93"/>
      <c r="M86" s="810"/>
      <c r="N86" s="93"/>
      <c r="O86" s="93"/>
    </row>
    <row r="87" spans="8:8">
      <c r="C87" s="817"/>
      <c r="D87" s="836"/>
      <c r="E87" s="824" t="s">
        <v>8114</v>
      </c>
      <c r="F87" s="824" t="str">
        <f>IF('3'!$K$5="","",'3'!$K$5)</f>
        <v/>
      </c>
      <c r="G87" s="830" t="str">
        <f>IF('3'!$M$8="","",'3'!$M$8)</f>
        <v/>
      </c>
      <c r="H87" s="828"/>
      <c r="I87" s="830" t="str">
        <f t="shared" si="3"/>
        <v/>
      </c>
      <c r="J87" s="93"/>
      <c r="K87" s="93"/>
      <c r="L87" s="93"/>
      <c r="M87" s="810"/>
      <c r="N87" s="93"/>
      <c r="O87" s="93"/>
    </row>
    <row r="88" spans="8:8">
      <c r="C88" s="817">
        <v>5.0</v>
      </c>
      <c r="D88" s="836" t="str">
        <f>'B120'!G19</f>
        <v>Persediaan</v>
      </c>
      <c r="E88" s="817" t="s">
        <v>8113</v>
      </c>
      <c r="F88" s="817" t="str">
        <f>IF('5'!$K$1="","",'5'!$K$1)</f>
        <v/>
      </c>
      <c r="G88" s="827" t="str">
        <f>IF('5'!$M$4="","",'5'!$M$4)</f>
        <v/>
      </c>
      <c r="H88" s="828"/>
      <c r="I88" s="827" t="str">
        <f t="shared" si="3"/>
        <v/>
      </c>
      <c r="J88" s="93"/>
      <c r="K88" s="93"/>
      <c r="L88" s="93"/>
      <c r="M88" s="810"/>
      <c r="N88" s="93"/>
      <c r="O88" s="93"/>
    </row>
    <row r="89" spans="8:8">
      <c r="C89" s="817"/>
      <c r="D89" s="836"/>
      <c r="E89" s="824" t="s">
        <v>8114</v>
      </c>
      <c r="F89" s="824" t="str">
        <f>IF('5'!$K$5="","",'5'!$K$5)</f>
        <v/>
      </c>
      <c r="G89" s="830" t="str">
        <f>IF('5'!$M$8="","",'5'!$M$8)</f>
        <v/>
      </c>
      <c r="H89" s="828"/>
      <c r="I89" s="830" t="str">
        <f t="shared" si="3"/>
        <v/>
      </c>
      <c r="J89" s="93"/>
      <c r="K89" s="93"/>
      <c r="L89" s="93"/>
      <c r="M89" s="810"/>
      <c r="N89" s="93"/>
      <c r="O89" s="93"/>
    </row>
    <row r="90" spans="8:8">
      <c r="C90" s="817">
        <v>6.0</v>
      </c>
      <c r="D90" s="836" t="str">
        <f>'B120'!G20</f>
        <v>Investasi</v>
      </c>
      <c r="E90" s="817" t="s">
        <v>8113</v>
      </c>
      <c r="F90" s="817" t="str">
        <f>IF('6'!$K$1="","",'6'!$K$1)</f>
        <v/>
      </c>
      <c r="G90" s="827" t="str">
        <f>IF('6'!$M$4="","",'6'!$M$4)</f>
        <v/>
      </c>
      <c r="H90" s="828"/>
      <c r="I90" s="827" t="str">
        <f t="shared" si="3"/>
        <v/>
      </c>
      <c r="J90" s="93"/>
      <c r="K90" s="93"/>
      <c r="L90" s="93"/>
      <c r="M90" s="810"/>
      <c r="N90" s="93"/>
      <c r="O90" s="93"/>
    </row>
    <row r="91" spans="8:8">
      <c r="C91" s="817"/>
      <c r="D91" s="836"/>
      <c r="E91" s="824" t="s">
        <v>8114</v>
      </c>
      <c r="F91" s="824" t="str">
        <f>IF('6'!$K$5="","",'6'!$K$5)</f>
        <v/>
      </c>
      <c r="G91" s="830" t="str">
        <f>IF('6'!$M$8="","",'6'!$M$8)</f>
        <v/>
      </c>
      <c r="H91" s="828"/>
      <c r="I91" s="830" t="str">
        <f t="shared" si="3"/>
        <v/>
      </c>
      <c r="J91" s="93"/>
      <c r="K91" s="93"/>
      <c r="L91" s="93"/>
      <c r="M91" s="810"/>
      <c r="N91" s="93"/>
      <c r="O91" s="93"/>
    </row>
    <row r="92" spans="8:8">
      <c r="C92" s="817">
        <v>7.0</v>
      </c>
      <c r="D92" s="836" t="str">
        <f>'B120'!G21</f>
        <v>Properti Investasi</v>
      </c>
      <c r="E92" s="817" t="s">
        <v>8113</v>
      </c>
      <c r="F92" s="817" t="str">
        <f>IF('7'!$K$1="","",'7'!$K$1)</f>
        <v/>
      </c>
      <c r="G92" s="827" t="str">
        <f>IF('7'!$M$4="","",'7'!$M$4)</f>
        <v/>
      </c>
      <c r="H92" s="828"/>
      <c r="I92" s="827" t="str">
        <f t="shared" si="3"/>
        <v/>
      </c>
      <c r="J92" s="93"/>
      <c r="K92" s="93"/>
      <c r="L92" s="93"/>
      <c r="M92" s="810"/>
      <c r="N92" s="93"/>
      <c r="O92" s="93"/>
    </row>
    <row r="93" spans="8:8">
      <c r="C93" s="817"/>
      <c r="D93" s="836"/>
      <c r="E93" s="824" t="s">
        <v>8114</v>
      </c>
      <c r="F93" s="824" t="str">
        <f>IF('7'!$K$5="","",'7'!$K$5)</f>
        <v/>
      </c>
      <c r="G93" s="830" t="str">
        <f>IF('7'!$M$8="","",'7'!$M$8)</f>
        <v/>
      </c>
      <c r="H93" s="828"/>
      <c r="I93" s="830" t="str">
        <f t="shared" si="3"/>
        <v/>
      </c>
      <c r="J93" s="93"/>
      <c r="K93" s="93"/>
      <c r="L93" s="93"/>
      <c r="M93" s="810"/>
      <c r="N93" s="93"/>
      <c r="O93" s="93"/>
    </row>
    <row r="94" spans="8:8">
      <c r="C94" s="817">
        <v>8.0</v>
      </c>
      <c r="D94" s="836" t="str">
        <f>'B120'!G22</f>
        <v>Aset tetap</v>
      </c>
      <c r="E94" s="817" t="s">
        <v>8113</v>
      </c>
      <c r="F94" s="817" t="str">
        <f>IF('8'!$K$1="","",'8'!$K$1)</f>
        <v/>
      </c>
      <c r="G94" s="827" t="str">
        <f>IF('8'!$M$4="","",'8'!$M$4)</f>
        <v/>
      </c>
      <c r="H94" s="828"/>
      <c r="I94" s="827" t="str">
        <f t="shared" si="3"/>
        <v/>
      </c>
      <c r="J94" s="93"/>
      <c r="K94" s="93"/>
      <c r="L94" s="93"/>
      <c r="M94" s="810"/>
      <c r="N94" s="93"/>
      <c r="O94" s="93"/>
    </row>
    <row r="95" spans="8:8">
      <c r="C95" s="817"/>
      <c r="D95" s="836"/>
      <c r="E95" s="824" t="s">
        <v>8114</v>
      </c>
      <c r="F95" s="824" t="str">
        <f>IF('8'!$K$5="","",'8'!$K$5)</f>
        <v/>
      </c>
      <c r="G95" s="830" t="str">
        <f>IF('8'!$M$8="","",'8'!$M$8)</f>
        <v/>
      </c>
      <c r="H95" s="828"/>
      <c r="I95" s="830" t="str">
        <f t="shared" si="3"/>
        <v/>
      </c>
      <c r="J95" s="93"/>
      <c r="K95" s="93"/>
      <c r="L95" s="93"/>
      <c r="M95" s="810"/>
      <c r="N95" s="93"/>
      <c r="O95" s="93"/>
    </row>
    <row r="96" spans="8:8">
      <c r="C96" s="817">
        <v>9.0</v>
      </c>
      <c r="D96" s="836" t="str">
        <f>'B120'!G23</f>
        <v>Utang usaha</v>
      </c>
      <c r="E96" s="817" t="s">
        <v>8113</v>
      </c>
      <c r="F96" s="817" t="str">
        <f>IF('9'!$K$1="","",'9'!$K$1)</f>
        <v/>
      </c>
      <c r="G96" s="827" t="str">
        <f>IF('9'!$M$4="","",'9'!$M$4)</f>
        <v/>
      </c>
      <c r="H96" s="828"/>
      <c r="I96" s="827" t="str">
        <f t="shared" si="3"/>
        <v/>
      </c>
      <c r="J96" s="93"/>
      <c r="K96" s="93"/>
      <c r="L96" s="93"/>
      <c r="M96" s="810"/>
      <c r="N96" s="93"/>
      <c r="O96" s="93"/>
    </row>
    <row r="97" spans="8:8">
      <c r="C97" s="817"/>
      <c r="D97" s="836"/>
      <c r="E97" s="824" t="s">
        <v>8114</v>
      </c>
      <c r="F97" s="824" t="str">
        <f>IF('9'!$K$5="","",'9'!$K$5)</f>
        <v/>
      </c>
      <c r="G97" s="830" t="str">
        <f>IF('9'!$M$8="","",'9'!$M$8)</f>
        <v/>
      </c>
      <c r="H97" s="828"/>
      <c r="I97" s="830" t="str">
        <f t="shared" si="3"/>
        <v/>
      </c>
      <c r="J97" s="93"/>
      <c r="K97" s="93"/>
      <c r="L97" s="93"/>
      <c r="M97" s="810"/>
      <c r="N97" s="93"/>
      <c r="O97" s="93"/>
    </row>
    <row r="98" spans="8:8">
      <c r="C98" s="817">
        <v>10.0</v>
      </c>
      <c r="D98" s="836" t="str">
        <f>'B120'!G24</f>
        <v>Utang pajak</v>
      </c>
      <c r="E98" s="817" t="s">
        <v>8113</v>
      </c>
      <c r="F98" s="817" t="str">
        <f>IF('10'!$K$1="","",'10'!$K$1)</f>
        <v/>
      </c>
      <c r="G98" s="827" t="str">
        <f>IF('10'!$M$4="","",'10'!$M$4)</f>
        <v/>
      </c>
      <c r="H98" s="828"/>
      <c r="I98" s="827" t="str">
        <f t="shared" si="3"/>
        <v/>
      </c>
      <c r="J98" s="93"/>
      <c r="K98" s="93"/>
      <c r="L98" s="93"/>
      <c r="M98" s="810"/>
      <c r="N98" s="93"/>
      <c r="O98" s="93"/>
    </row>
    <row r="99" spans="8:8">
      <c r="C99" s="817"/>
      <c r="D99" s="836"/>
      <c r="E99" s="824" t="s">
        <v>8114</v>
      </c>
      <c r="F99" s="824" t="str">
        <f>IF('10'!$K$5="","",'10'!$K$5)</f>
        <v/>
      </c>
      <c r="G99" s="830" t="str">
        <f>IF('10'!$M$8="","",'10'!$M$8)</f>
        <v/>
      </c>
      <c r="H99" s="828"/>
      <c r="I99" s="830" t="str">
        <f t="shared" si="3"/>
        <v/>
      </c>
      <c r="J99" s="93"/>
      <c r="K99" s="93"/>
      <c r="L99" s="93"/>
      <c r="M99" s="810"/>
      <c r="N99" s="93"/>
      <c r="O99" s="93"/>
    </row>
    <row r="100" spans="8:8">
      <c r="C100" s="817">
        <v>11.0</v>
      </c>
      <c r="D100" s="836" t="str">
        <f>'B120'!G25</f>
        <v>Utang Bank Jangka Pendek</v>
      </c>
      <c r="E100" s="817" t="s">
        <v>8113</v>
      </c>
      <c r="F100" s="817" t="str">
        <f>IF('11'!$K$1="","",'11'!$K$1)</f>
        <v/>
      </c>
      <c r="G100" s="827" t="str">
        <f>IF('11'!$M$4="","",'11'!$M$4)</f>
        <v/>
      </c>
      <c r="H100" s="828"/>
      <c r="I100" s="827" t="str">
        <f t="shared" si="3"/>
        <v/>
      </c>
      <c r="J100" s="93"/>
      <c r="K100" s="93"/>
      <c r="L100" s="93"/>
      <c r="M100" s="810"/>
      <c r="N100" s="93"/>
      <c r="O100" s="93"/>
    </row>
    <row r="101" spans="8:8">
      <c r="C101" s="817"/>
      <c r="D101" s="836"/>
      <c r="E101" s="824" t="s">
        <v>8114</v>
      </c>
      <c r="F101" s="824" t="str">
        <f>IF('11'!$K$5="","",'11'!$K$5)</f>
        <v/>
      </c>
      <c r="G101" s="830" t="str">
        <f>IF('11'!$M$8="","",'11'!$M$8)</f>
        <v/>
      </c>
      <c r="H101" s="828"/>
      <c r="I101" s="830" t="str">
        <f t="shared" si="3"/>
        <v/>
      </c>
      <c r="J101" s="93"/>
      <c r="K101" s="93"/>
      <c r="L101" s="93"/>
      <c r="M101" s="810"/>
      <c r="N101" s="93"/>
      <c r="O101" s="93"/>
    </row>
    <row r="102" spans="8:8">
      <c r="C102" s="817">
        <v>12.0</v>
      </c>
      <c r="D102" s="836" t="str">
        <f>'B120'!G26</f>
        <v>Modal disetor</v>
      </c>
      <c r="E102" s="817" t="s">
        <v>8113</v>
      </c>
      <c r="F102" s="817" t="str">
        <f>IF('12'!$K$1="","",'12'!$K$1)</f>
        <v/>
      </c>
      <c r="G102" s="827" t="str">
        <f>IF('12'!$M$4="","",'12'!$M$4)</f>
        <v/>
      </c>
      <c r="H102" s="828"/>
      <c r="I102" s="827" t="str">
        <f t="shared" si="3"/>
        <v/>
      </c>
      <c r="J102" s="93"/>
      <c r="K102" s="93"/>
      <c r="L102" s="93"/>
      <c r="M102" s="810"/>
      <c r="N102" s="93"/>
      <c r="O102" s="93"/>
    </row>
    <row r="103" spans="8:8">
      <c r="C103" s="817"/>
      <c r="D103" s="836"/>
      <c r="E103" s="824" t="s">
        <v>8114</v>
      </c>
      <c r="F103" s="824" t="str">
        <f>IF('12'!$K$5="","",'12'!$K$5)</f>
        <v/>
      </c>
      <c r="G103" s="830" t="str">
        <f>IF('12'!$M$8="","",'12'!$M$8)</f>
        <v/>
      </c>
      <c r="H103" s="828"/>
      <c r="I103" s="830" t="str">
        <f t="shared" si="3"/>
        <v/>
      </c>
      <c r="J103" s="93"/>
      <c r="K103" s="93"/>
      <c r="L103" s="93"/>
      <c r="M103" s="810"/>
      <c r="N103" s="93"/>
      <c r="O103" s="93"/>
    </row>
    <row r="104" spans="8:8">
      <c r="C104" s="817">
        <v>13.0</v>
      </c>
      <c r="D104" s="836" t="str">
        <f>'B120'!G27</f>
        <v>Saldo laba</v>
      </c>
      <c r="E104" s="817" t="s">
        <v>8113</v>
      </c>
      <c r="F104" s="817" t="str">
        <f>IF('13'!$K$1="","",'13'!$K$1)</f>
        <v/>
      </c>
      <c r="G104" s="827" t="str">
        <f>IF('13'!$M$4="","",'13'!$M$4)</f>
        <v/>
      </c>
      <c r="H104" s="828"/>
      <c r="I104" s="827" t="str">
        <f t="shared" si="3"/>
        <v/>
      </c>
      <c r="J104" s="93"/>
      <c r="K104" s="93"/>
      <c r="L104" s="93"/>
      <c r="M104" s="810"/>
      <c r="N104" s="93"/>
      <c r="O104" s="93"/>
    </row>
    <row r="105" spans="8:8">
      <c r="C105" s="817"/>
      <c r="D105" s="836"/>
      <c r="E105" s="824" t="s">
        <v>8114</v>
      </c>
      <c r="F105" s="824" t="str">
        <f>IF('13'!$K$5="","",'13'!$K$5)</f>
        <v/>
      </c>
      <c r="G105" s="830" t="str">
        <f>IF('13'!$M$8="","",'13'!$M$8)</f>
        <v/>
      </c>
      <c r="H105" s="828"/>
      <c r="I105" s="830" t="str">
        <f t="shared" si="3"/>
        <v/>
      </c>
      <c r="J105" s="93"/>
      <c r="K105" s="93"/>
      <c r="L105" s="93"/>
      <c r="M105" s="810"/>
      <c r="N105" s="93"/>
      <c r="O105" s="93"/>
    </row>
    <row r="106" spans="8:8">
      <c r="C106" s="817">
        <v>14.0</v>
      </c>
      <c r="D106" s="836" t="str">
        <f>'B120'!G28</f>
        <v>Penjualan barang dagangan</v>
      </c>
      <c r="E106" s="817" t="s">
        <v>8113</v>
      </c>
      <c r="F106" s="817" t="str">
        <f>IF('14'!$K$1="","",'14'!$K$1)</f>
        <v/>
      </c>
      <c r="G106" s="827" t="str">
        <f>IF('14'!$M$4="","",'14'!$M$4)</f>
        <v/>
      </c>
      <c r="H106" s="828"/>
      <c r="I106" s="827" t="str">
        <f t="shared" si="3"/>
        <v/>
      </c>
      <c r="J106" s="93"/>
      <c r="K106" s="93"/>
      <c r="L106" s="93"/>
      <c r="M106" s="810"/>
      <c r="N106" s="93"/>
      <c r="O106" s="93"/>
    </row>
    <row r="107" spans="8:8">
      <c r="C107" s="817"/>
      <c r="D107" s="836"/>
      <c r="E107" s="824" t="s">
        <v>8114</v>
      </c>
      <c r="F107" s="824" t="str">
        <f>IF('14'!$K$5="","",'14'!$K$5)</f>
        <v/>
      </c>
      <c r="G107" s="830" t="str">
        <f>IF('14'!$M$8="","",'14'!$M$8)</f>
        <v/>
      </c>
      <c r="H107" s="828"/>
      <c r="I107" s="830" t="str">
        <f t="shared" si="3"/>
        <v/>
      </c>
      <c r="J107" s="93"/>
      <c r="K107" s="93"/>
      <c r="L107" s="93"/>
      <c r="M107" s="810"/>
      <c r="N107" s="93"/>
      <c r="O107" s="93"/>
    </row>
    <row r="108" spans="8:8">
      <c r="C108" s="817">
        <v>15.0</v>
      </c>
      <c r="D108" s="836" t="str">
        <f>'B120'!G29</f>
        <v>Beban pokok pendapatan</v>
      </c>
      <c r="E108" s="817" t="s">
        <v>8113</v>
      </c>
      <c r="F108" s="817" t="str">
        <f>IF('15'!$K$1="","",'15'!$K$1)</f>
        <v/>
      </c>
      <c r="G108" s="827" t="str">
        <f>IF('15'!$M$4="","",'15'!$M$4)</f>
        <v/>
      </c>
      <c r="H108" s="828"/>
      <c r="I108" s="827" t="str">
        <f t="shared" si="3"/>
        <v/>
      </c>
      <c r="J108" s="93"/>
      <c r="K108" s="93"/>
      <c r="L108" s="93"/>
      <c r="M108" s="810"/>
      <c r="N108" s="93"/>
      <c r="O108" s="93"/>
    </row>
    <row r="109" spans="8:8">
      <c r="C109" s="817"/>
      <c r="D109" s="836"/>
      <c r="E109" s="824" t="s">
        <v>8114</v>
      </c>
      <c r="F109" s="824" t="str">
        <f>IF('15'!$K$5="","",'15'!$K$5)</f>
        <v/>
      </c>
      <c r="G109" s="830" t="str">
        <f>IF('15'!$M$8="","",'15'!$M$8)</f>
        <v/>
      </c>
      <c r="H109" s="828"/>
      <c r="I109" s="830" t="str">
        <f t="shared" si="3"/>
        <v/>
      </c>
      <c r="J109" s="93"/>
      <c r="K109" s="93"/>
      <c r="L109" s="93"/>
      <c r="M109" s="810"/>
      <c r="N109" s="93"/>
      <c r="O109" s="93"/>
    </row>
    <row r="110" spans="8:8">
      <c r="C110" s="817">
        <v>16.0</v>
      </c>
      <c r="D110" s="836" t="str">
        <f>'B120'!G30</f>
        <v>Biaya Gaji dan upah</v>
      </c>
      <c r="E110" s="817" t="s">
        <v>8113</v>
      </c>
      <c r="F110" s="817" t="str">
        <f>IF('16'!$K$1="","",'16'!$K$1)</f>
        <v/>
      </c>
      <c r="G110" s="827" t="str">
        <f>IF('16'!$M$4="","",'16'!$M$4)</f>
        <v/>
      </c>
      <c r="H110" s="828"/>
      <c r="I110" s="827" t="str">
        <f t="shared" si="3"/>
        <v/>
      </c>
      <c r="J110" s="93"/>
      <c r="K110" s="93"/>
      <c r="L110" s="93"/>
      <c r="M110" s="810"/>
      <c r="N110" s="93"/>
      <c r="O110" s="93"/>
    </row>
    <row r="111" spans="8:8">
      <c r="C111" s="817"/>
      <c r="D111" s="836"/>
      <c r="E111" s="824" t="s">
        <v>8114</v>
      </c>
      <c r="F111" s="824" t="str">
        <f>IF('16'!$K$5="","",'16'!$K$5)</f>
        <v/>
      </c>
      <c r="G111" s="830" t="str">
        <f>IF('16'!$M$8="","",'16'!$M$8)</f>
        <v/>
      </c>
      <c r="H111" s="828"/>
      <c r="I111" s="830" t="str">
        <f t="shared" si="3"/>
        <v/>
      </c>
      <c r="J111" s="93"/>
      <c r="K111" s="93"/>
      <c r="L111" s="93"/>
      <c r="M111" s="810"/>
      <c r="N111" s="93"/>
      <c r="O111" s="93"/>
    </row>
    <row r="112" spans="8:8">
      <c r="C112" s="817">
        <v>17.0</v>
      </c>
      <c r="D112" s="836" t="str">
        <f>'B120'!G31</f>
        <v/>
      </c>
      <c r="E112" s="817" t="s">
        <v>8113</v>
      </c>
      <c r="F112" s="817" t="str">
        <f>IF('17'!$K$1="","",'17'!$K$1)</f>
        <v/>
      </c>
      <c r="G112" s="827" t="str">
        <f>IF('17'!$M$4="","",'17'!$M$4)</f>
        <v/>
      </c>
      <c r="H112" s="828"/>
      <c r="I112" s="827" t="str">
        <f t="shared" si="3"/>
        <v/>
      </c>
      <c r="J112" s="93"/>
      <c r="K112" s="93"/>
      <c r="L112" s="93"/>
      <c r="M112" s="810"/>
      <c r="N112" s="93"/>
      <c r="O112" s="93"/>
    </row>
    <row r="113" spans="8:8">
      <c r="C113" s="817"/>
      <c r="D113" s="836"/>
      <c r="E113" s="824" t="s">
        <v>8114</v>
      </c>
      <c r="F113" s="824" t="str">
        <f>IF('17'!$K$5="","",'17'!$K$5)</f>
        <v/>
      </c>
      <c r="G113" s="830" t="str">
        <f>IF('17'!$M$8="","",'17'!$M$8)</f>
        <v/>
      </c>
      <c r="H113" s="828"/>
      <c r="I113" s="830" t="str">
        <f t="shared" si="3"/>
        <v/>
      </c>
      <c r="J113" s="93"/>
      <c r="K113" s="93"/>
      <c r="L113" s="93"/>
      <c r="M113" s="810"/>
      <c r="N113" s="93"/>
      <c r="O113" s="93"/>
    </row>
    <row r="114" spans="8:8">
      <c r="C114" s="817">
        <v>18.0</v>
      </c>
      <c r="D114" s="836" t="str">
        <f>'B120'!G32</f>
        <v/>
      </c>
      <c r="E114" s="817" t="s">
        <v>8113</v>
      </c>
      <c r="F114" s="817" t="str">
        <f>IF('18'!$K$1="","",'18'!$K$1)</f>
        <v/>
      </c>
      <c r="G114" s="827" t="str">
        <f>IF('18'!$M$4="","",'18'!$M$4)</f>
        <v/>
      </c>
      <c r="H114" s="828"/>
      <c r="I114" s="827" t="str">
        <f t="shared" si="3"/>
        <v/>
      </c>
      <c r="J114" s="93"/>
      <c r="K114" s="93"/>
      <c r="L114" s="93"/>
      <c r="M114" s="810"/>
      <c r="N114" s="93"/>
      <c r="O114" s="93"/>
    </row>
    <row r="115" spans="8:8">
      <c r="C115" s="817"/>
      <c r="D115" s="836"/>
      <c r="E115" s="824" t="s">
        <v>8114</v>
      </c>
      <c r="F115" s="824" t="str">
        <f>IF('18'!$K$5="","",'18'!$K$5)</f>
        <v/>
      </c>
      <c r="G115" s="830" t="str">
        <f>IF('18'!$M$8="","",'18'!$M$8)</f>
        <v/>
      </c>
      <c r="H115" s="828"/>
      <c r="I115" s="830" t="str">
        <f t="shared" si="3"/>
        <v/>
      </c>
      <c r="J115" s="93"/>
      <c r="K115" s="93"/>
      <c r="L115" s="93"/>
      <c r="M115" s="810"/>
      <c r="N115" s="93"/>
      <c r="O115" s="93"/>
    </row>
    <row r="116" spans="8:8">
      <c r="C116" s="817">
        <v>19.0</v>
      </c>
      <c r="D116" s="836" t="str">
        <f>'B120'!G33</f>
        <v/>
      </c>
      <c r="E116" s="817" t="s">
        <v>8113</v>
      </c>
      <c r="F116" s="817" t="str">
        <f>IF('19'!$K$1="","",'19'!$K$1)</f>
        <v/>
      </c>
      <c r="G116" s="827" t="str">
        <f>IF('19'!$M$4="","",'19'!$M$4)</f>
        <v/>
      </c>
      <c r="H116" s="828"/>
      <c r="I116" s="827" t="str">
        <f t="shared" si="3"/>
        <v/>
      </c>
      <c r="J116" s="93"/>
      <c r="K116" s="93"/>
      <c r="L116" s="93"/>
      <c r="M116" s="810"/>
      <c r="N116" s="93"/>
      <c r="O116" s="93"/>
    </row>
    <row r="117" spans="8:8">
      <c r="C117" s="817"/>
      <c r="D117" s="836"/>
      <c r="E117" s="824" t="s">
        <v>8114</v>
      </c>
      <c r="F117" s="824" t="str">
        <f>IF('19'!$K$5="","",'19'!$K$5)</f>
        <v/>
      </c>
      <c r="G117" s="830" t="str">
        <f>IF('19'!$M$8="","",'19'!$M$8)</f>
        <v/>
      </c>
      <c r="H117" s="828"/>
      <c r="I117" s="830" t="str">
        <f t="shared" si="3"/>
        <v/>
      </c>
      <c r="J117" s="93"/>
      <c r="K117" s="93"/>
      <c r="L117" s="93"/>
      <c r="M117" s="810"/>
      <c r="N117" s="93"/>
      <c r="O117" s="93"/>
    </row>
    <row r="118" spans="8:8">
      <c r="C118" s="817">
        <v>20.0</v>
      </c>
      <c r="D118" s="836" t="str">
        <f>'B120'!G34</f>
        <v/>
      </c>
      <c r="E118" s="817" t="s">
        <v>8113</v>
      </c>
      <c r="F118" s="817" t="str">
        <f>IF('20'!$K$1="","",'20'!$K$1)</f>
        <v/>
      </c>
      <c r="G118" s="827" t="str">
        <f>IF('20'!$M$4="","",'20'!$M$4)</f>
        <v/>
      </c>
      <c r="H118" s="828"/>
      <c r="I118" s="827" t="str">
        <f t="shared" si="3"/>
        <v/>
      </c>
      <c r="J118" s="93"/>
      <c r="K118" s="93"/>
      <c r="L118" s="93"/>
      <c r="M118" s="810"/>
      <c r="N118" s="93"/>
      <c r="O118" s="93"/>
    </row>
    <row r="119" spans="8:8">
      <c r="C119" s="817"/>
      <c r="D119" s="836"/>
      <c r="E119" s="824" t="s">
        <v>8114</v>
      </c>
      <c r="F119" s="824" t="str">
        <f>IF('20'!$K$5="","",'20'!$K$5)</f>
        <v/>
      </c>
      <c r="G119" s="830" t="str">
        <f>IF('20'!$M$8="","",'20'!$M$8)</f>
        <v/>
      </c>
      <c r="H119" s="828"/>
      <c r="I119" s="830" t="str">
        <f t="shared" si="3"/>
        <v/>
      </c>
      <c r="J119" s="93"/>
      <c r="K119" s="93"/>
      <c r="L119" s="93"/>
      <c r="M119" s="810"/>
      <c r="N119" s="93"/>
      <c r="O119" s="93"/>
    </row>
    <row r="120" spans="8:8">
      <c r="C120" s="817">
        <v>21.0</v>
      </c>
      <c r="D120" s="836" t="str">
        <f>'B120'!G35</f>
        <v/>
      </c>
      <c r="E120" s="817" t="s">
        <v>8113</v>
      </c>
      <c r="F120" s="817" t="str">
        <f>IF('21'!$K$1="","",'21'!$K$1)</f>
        <v/>
      </c>
      <c r="G120" s="827" t="str">
        <f>IF('21'!$M$4="","",'21'!$M$4)</f>
        <v/>
      </c>
      <c r="H120" s="828"/>
      <c r="I120" s="827" t="str">
        <f t="shared" si="3"/>
        <v/>
      </c>
      <c r="J120" s="93"/>
      <c r="K120" s="93"/>
      <c r="L120" s="93"/>
      <c r="M120" s="810"/>
      <c r="N120" s="93"/>
      <c r="O120" s="93"/>
    </row>
    <row r="121" spans="8:8">
      <c r="C121" s="817"/>
      <c r="D121" s="836"/>
      <c r="E121" s="824" t="s">
        <v>8114</v>
      </c>
      <c r="F121" s="824" t="str">
        <f>IF('21'!$K$5="","",'21'!$K$5)</f>
        <v/>
      </c>
      <c r="G121" s="830" t="str">
        <f>IF('21'!$M$8="","",'21'!$M$8)</f>
        <v/>
      </c>
      <c r="H121" s="828"/>
      <c r="I121" s="830" t="str">
        <f t="shared" si="3"/>
        <v/>
      </c>
      <c r="J121" s="93"/>
      <c r="K121" s="93"/>
      <c r="L121" s="93"/>
      <c r="M121" s="810"/>
      <c r="N121" s="93"/>
      <c r="O121" s="93"/>
    </row>
    <row r="122" spans="8:8">
      <c r="C122" s="817">
        <v>22.0</v>
      </c>
      <c r="D122" s="836" t="str">
        <f>'B120'!G36</f>
        <v/>
      </c>
      <c r="E122" s="817" t="s">
        <v>8113</v>
      </c>
      <c r="F122" s="817" t="str">
        <f>IF('22'!$K$1="","",'22'!$K$1)</f>
        <v/>
      </c>
      <c r="G122" s="827" t="str">
        <f>IF('22'!$M$4="","",'22'!$M$4)</f>
        <v/>
      </c>
      <c r="H122" s="828"/>
      <c r="I122" s="827" t="str">
        <f t="shared" si="3"/>
        <v/>
      </c>
      <c r="J122" s="93"/>
      <c r="K122" s="93"/>
      <c r="L122" s="93"/>
      <c r="M122" s="810"/>
      <c r="N122" s="93"/>
      <c r="O122" s="93"/>
    </row>
    <row r="123" spans="8:8">
      <c r="C123" s="817"/>
      <c r="D123" s="836"/>
      <c r="E123" s="824" t="s">
        <v>8114</v>
      </c>
      <c r="F123" s="824" t="str">
        <f>IF('22'!$K$5="","",'22'!$K$5)</f>
        <v/>
      </c>
      <c r="G123" s="830" t="str">
        <f>IF('22'!$M$8="","",'22'!$M$8)</f>
        <v/>
      </c>
      <c r="H123" s="828"/>
      <c r="I123" s="830" t="str">
        <f t="shared" si="3"/>
        <v/>
      </c>
      <c r="J123" s="93"/>
      <c r="K123" s="93"/>
      <c r="L123" s="93"/>
      <c r="M123" s="810"/>
      <c r="N123" s="93"/>
      <c r="O123" s="93"/>
    </row>
    <row r="124" spans="8:8">
      <c r="C124" s="817">
        <v>23.0</v>
      </c>
      <c r="D124" s="836" t="str">
        <f>'B120'!G37</f>
        <v/>
      </c>
      <c r="E124" s="817" t="s">
        <v>8113</v>
      </c>
      <c r="F124" s="817" t="str">
        <f>IF('23'!$K$1="","",'23'!$K$1)</f>
        <v/>
      </c>
      <c r="G124" s="827" t="str">
        <f>IF('23'!$M$4="","",'23'!$M$4)</f>
        <v/>
      </c>
      <c r="H124" s="828"/>
      <c r="I124" s="827" t="str">
        <f t="shared" si="3"/>
        <v/>
      </c>
      <c r="J124" s="93"/>
      <c r="K124" s="93"/>
      <c r="L124" s="93"/>
      <c r="M124" s="810"/>
      <c r="N124" s="93"/>
      <c r="O124" s="93"/>
    </row>
    <row r="125" spans="8:8">
      <c r="C125" s="817"/>
      <c r="D125" s="836"/>
      <c r="E125" s="824" t="s">
        <v>8114</v>
      </c>
      <c r="F125" s="824" t="str">
        <f>IF('23'!$K$5="","",'23'!$K$5)</f>
        <v/>
      </c>
      <c r="G125" s="830" t="str">
        <f>IF('23'!$M$8="","",'23'!$M$8)</f>
        <v/>
      </c>
      <c r="H125" s="828"/>
      <c r="I125" s="830" t="str">
        <f t="shared" si="3"/>
        <v/>
      </c>
      <c r="J125" s="93"/>
      <c r="K125" s="93"/>
      <c r="L125" s="93"/>
      <c r="M125" s="810"/>
      <c r="N125" s="93"/>
      <c r="O125" s="93"/>
    </row>
    <row r="126" spans="8:8">
      <c r="C126" s="817">
        <v>24.0</v>
      </c>
      <c r="D126" s="836" t="str">
        <f>'B120'!G38</f>
        <v/>
      </c>
      <c r="E126" s="817" t="s">
        <v>8113</v>
      </c>
      <c r="F126" s="817" t="str">
        <f>IF('24'!$K$1="","",'24'!$K$1)</f>
        <v/>
      </c>
      <c r="G126" s="827" t="str">
        <f>IF('24'!$M$4="","",'24'!$M$4)</f>
        <v/>
      </c>
      <c r="H126" s="828"/>
      <c r="I126" s="827" t="str">
        <f t="shared" si="3"/>
        <v/>
      </c>
      <c r="J126" s="93"/>
      <c r="K126" s="93"/>
      <c r="L126" s="93"/>
      <c r="M126" s="810"/>
      <c r="N126" s="93"/>
      <c r="O126" s="93"/>
    </row>
    <row r="127" spans="8:8">
      <c r="C127" s="817"/>
      <c r="D127" s="836"/>
      <c r="E127" s="824" t="s">
        <v>8114</v>
      </c>
      <c r="F127" s="824" t="str">
        <f>IF('24'!$K$5="","",'24'!$K$5)</f>
        <v/>
      </c>
      <c r="G127" s="830" t="str">
        <f>IF('24'!$M$8="","",'24'!$M$8)</f>
        <v/>
      </c>
      <c r="H127" s="828"/>
      <c r="I127" s="830" t="str">
        <f t="shared" si="3"/>
        <v/>
      </c>
      <c r="J127" s="93"/>
      <c r="K127" s="93"/>
      <c r="L127" s="93"/>
      <c r="M127" s="810"/>
      <c r="N127" s="93"/>
      <c r="O127" s="93"/>
    </row>
    <row r="128" spans="8:8">
      <c r="C128" s="817">
        <v>25.0</v>
      </c>
      <c r="D128" s="836" t="str">
        <f>'B120'!G39</f>
        <v/>
      </c>
      <c r="E128" s="817" t="s">
        <v>8113</v>
      </c>
      <c r="F128" s="817" t="str">
        <f>IF('25'!$K$1="","",'25'!$K$1)</f>
        <v/>
      </c>
      <c r="G128" s="827" t="str">
        <f>IF('25'!$M$4="","",'25'!$M$4)</f>
        <v/>
      </c>
      <c r="H128" s="828"/>
      <c r="I128" s="827" t="str">
        <f t="shared" si="3"/>
        <v/>
      </c>
      <c r="J128" s="93"/>
      <c r="K128" s="93"/>
      <c r="L128" s="93"/>
      <c r="M128" s="810"/>
      <c r="N128" s="93"/>
      <c r="O128" s="93"/>
    </row>
    <row r="129" spans="8:8">
      <c r="C129" s="817"/>
      <c r="D129" s="836"/>
      <c r="E129" s="824" t="s">
        <v>8114</v>
      </c>
      <c r="F129" s="824" t="str">
        <f>IF('25'!$K$5="","",'25'!$K$5)</f>
        <v/>
      </c>
      <c r="G129" s="830" t="str">
        <f>IF('25'!$M$8="","",'25'!$M$8)</f>
        <v/>
      </c>
      <c r="H129" s="828"/>
      <c r="I129" s="830" t="str">
        <f t="shared" si="3"/>
        <v/>
      </c>
      <c r="J129" s="93"/>
      <c r="K129" s="93"/>
      <c r="L129" s="93"/>
      <c r="M129" s="810"/>
      <c r="N129" s="93"/>
      <c r="O129" s="93"/>
    </row>
    <row r="130" spans="8:8">
      <c r="C130" s="817">
        <v>26.0</v>
      </c>
      <c r="D130" s="836"/>
      <c r="E130" s="817" t="s">
        <v>8113</v>
      </c>
      <c r="F130" s="817" t="str">
        <f>IF('26'!$K$1="","",'26'!$K$1)</f>
        <v/>
      </c>
      <c r="G130" s="827" t="str">
        <f>IF('26'!$M$4="","",'26'!$M$4)</f>
        <v/>
      </c>
      <c r="H130" s="828"/>
      <c r="I130" s="827" t="str">
        <f t="shared" si="3"/>
        <v/>
      </c>
      <c r="J130" s="93"/>
      <c r="K130" s="93"/>
      <c r="L130" s="93"/>
      <c r="M130" s="810"/>
      <c r="N130" s="93"/>
      <c r="O130" s="93"/>
    </row>
    <row r="131" spans="8:8">
      <c r="C131" s="817"/>
      <c r="D131" s="836"/>
      <c r="E131" s="824" t="s">
        <v>8114</v>
      </c>
      <c r="F131" s="824" t="str">
        <f>IF('26'!$K$5="","",'26'!$K$5)</f>
        <v/>
      </c>
      <c r="G131" s="830" t="str">
        <f>IF('26'!$M$8="","",'26'!$M$8)</f>
        <v/>
      </c>
      <c r="H131" s="828"/>
      <c r="I131" s="830" t="str">
        <f t="shared" si="3"/>
        <v/>
      </c>
      <c r="J131" s="93"/>
      <c r="K131" s="93"/>
      <c r="L131" s="93"/>
      <c r="M131" s="810"/>
      <c r="N131" s="93"/>
      <c r="O131" s="93"/>
    </row>
    <row r="132" spans="8:8">
      <c r="C132" s="817">
        <v>27.0</v>
      </c>
      <c r="D132" s="836"/>
      <c r="E132" s="817" t="s">
        <v>8113</v>
      </c>
      <c r="F132" s="817" t="str">
        <f>IF('27'!$K$1="","",'27'!$K$1)</f>
        <v/>
      </c>
      <c r="G132" s="827" t="str">
        <f>IF('27'!$M$4="","",'27'!$M$4)</f>
        <v/>
      </c>
      <c r="H132" s="828"/>
      <c r="I132" s="827" t="str">
        <f t="shared" si="3"/>
        <v/>
      </c>
      <c r="J132" s="93"/>
      <c r="K132" s="93"/>
      <c r="L132" s="93"/>
      <c r="M132" s="810"/>
      <c r="N132" s="93"/>
      <c r="O132" s="93"/>
    </row>
    <row r="133" spans="8:8">
      <c r="C133" s="817"/>
      <c r="D133" s="836"/>
      <c r="E133" s="824" t="s">
        <v>8114</v>
      </c>
      <c r="F133" s="824" t="str">
        <f>IF('27'!$K$5="","",'27'!$K$5)</f>
        <v/>
      </c>
      <c r="G133" s="830" t="str">
        <f>IF('27'!$M$8="","",'27'!$M$8)</f>
        <v/>
      </c>
      <c r="H133" s="828"/>
      <c r="I133" s="830" t="str">
        <f t="shared" si="4" ref="I133:I196">_xlfn.IFERROR(G133-H133,"")</f>
        <v/>
      </c>
      <c r="J133" s="93"/>
      <c r="K133" s="93"/>
      <c r="L133" s="93"/>
      <c r="M133" s="810"/>
      <c r="N133" s="93"/>
      <c r="O133" s="93"/>
    </row>
    <row r="134" spans="8:8">
      <c r="C134" s="817">
        <v>28.0</v>
      </c>
      <c r="D134" s="836"/>
      <c r="E134" s="817" t="s">
        <v>8113</v>
      </c>
      <c r="F134" s="817" t="str">
        <f>IF('28'!$K$1="","",'28'!$K$1)</f>
        <v/>
      </c>
      <c r="G134" s="827" t="str">
        <f>IF('28'!$M$4="","",'28'!$M$4)</f>
        <v/>
      </c>
      <c r="H134" s="828"/>
      <c r="I134" s="827" t="str">
        <f t="shared" si="4"/>
        <v/>
      </c>
      <c r="J134" s="93"/>
      <c r="K134" s="93"/>
      <c r="L134" s="93"/>
      <c r="M134" s="810"/>
      <c r="N134" s="93"/>
      <c r="O134" s="93"/>
    </row>
    <row r="135" spans="8:8">
      <c r="C135" s="817"/>
      <c r="D135" s="836"/>
      <c r="E135" s="824" t="s">
        <v>8114</v>
      </c>
      <c r="F135" s="824" t="str">
        <f>IF('28'!$K$5="","",'28'!$K$5)</f>
        <v/>
      </c>
      <c r="G135" s="830" t="str">
        <f>IF('28'!$M$8="","",'28'!$M$8)</f>
        <v/>
      </c>
      <c r="H135" s="828"/>
      <c r="I135" s="830" t="str">
        <f t="shared" si="4"/>
        <v/>
      </c>
      <c r="J135" s="93"/>
      <c r="K135" s="93"/>
      <c r="L135" s="93"/>
      <c r="M135" s="810"/>
      <c r="N135" s="93"/>
      <c r="O135" s="93"/>
    </row>
    <row r="136" spans="8:8">
      <c r="C136" s="817">
        <v>29.0</v>
      </c>
      <c r="D136" s="836"/>
      <c r="E136" s="817" t="s">
        <v>8113</v>
      </c>
      <c r="F136" s="817" t="str">
        <f>IF('29'!$K$1="","",'29'!$K$1)</f>
        <v/>
      </c>
      <c r="G136" s="827" t="str">
        <f>IF('29'!$M$4="","",'29'!$M$4)</f>
        <v/>
      </c>
      <c r="H136" s="828"/>
      <c r="I136" s="827" t="str">
        <f t="shared" si="4"/>
        <v/>
      </c>
      <c r="J136" s="93"/>
      <c r="K136" s="93"/>
      <c r="L136" s="93"/>
      <c r="M136" s="810"/>
      <c r="N136" s="93"/>
      <c r="O136" s="93"/>
    </row>
    <row r="137" spans="8:8">
      <c r="C137" s="817"/>
      <c r="D137" s="836"/>
      <c r="E137" s="824" t="s">
        <v>8114</v>
      </c>
      <c r="F137" s="824" t="str">
        <f>IF('29'!$K$5="","",'29'!$K$5)</f>
        <v/>
      </c>
      <c r="G137" s="830" t="str">
        <f>IF('29'!$M$8="","",'29'!$M$8)</f>
        <v/>
      </c>
      <c r="H137" s="828"/>
      <c r="I137" s="830" t="str">
        <f t="shared" si="4"/>
        <v/>
      </c>
      <c r="J137" s="93"/>
      <c r="K137" s="93"/>
      <c r="L137" s="93"/>
      <c r="M137" s="810"/>
      <c r="N137" s="93"/>
      <c r="O137" s="93"/>
    </row>
    <row r="138" spans="8:8">
      <c r="C138" s="817">
        <v>30.0</v>
      </c>
      <c r="D138" s="836"/>
      <c r="E138" s="817" t="s">
        <v>8113</v>
      </c>
      <c r="F138" s="817" t="str">
        <f>IF('30'!$K$1="","",'30'!$K$1)</f>
        <v/>
      </c>
      <c r="G138" s="827" t="str">
        <f>IF('30'!$M$4="","",'30'!$M$4)</f>
        <v/>
      </c>
      <c r="H138" s="828"/>
      <c r="I138" s="827" t="str">
        <f t="shared" si="4"/>
        <v/>
      </c>
      <c r="J138" s="93"/>
      <c r="K138" s="93"/>
      <c r="L138" s="93"/>
      <c r="M138" s="810"/>
      <c r="N138" s="93"/>
      <c r="O138" s="93"/>
    </row>
    <row r="139" spans="8:8">
      <c r="C139" s="817"/>
      <c r="D139" s="836"/>
      <c r="E139" s="824" t="s">
        <v>8114</v>
      </c>
      <c r="F139" s="824" t="str">
        <f>IF('30'!$K$5="","",'30'!$K$5)</f>
        <v/>
      </c>
      <c r="G139" s="830" t="str">
        <f>IF('30'!$M$8="","",'30'!$M$8)</f>
        <v/>
      </c>
      <c r="H139" s="828"/>
      <c r="I139" s="830" t="str">
        <f t="shared" si="4"/>
        <v/>
      </c>
      <c r="J139" s="93"/>
      <c r="K139" s="93"/>
      <c r="L139" s="93"/>
      <c r="M139" s="810"/>
      <c r="N139" s="93"/>
      <c r="O139" s="93"/>
    </row>
    <row r="140" spans="8:8">
      <c r="C140" s="817">
        <v>31.0</v>
      </c>
      <c r="D140" s="817"/>
      <c r="E140" s="817" t="s">
        <v>8113</v>
      </c>
      <c r="F140" s="817" t="str">
        <f>IF('31'!$K$1="","",'31'!$K$1)</f>
        <v/>
      </c>
      <c r="G140" s="827" t="str">
        <f>IF('31'!$M$4="","",'31'!$M$4)</f>
        <v/>
      </c>
      <c r="H140" s="828"/>
      <c r="I140" s="827" t="str">
        <f t="shared" si="4"/>
        <v/>
      </c>
      <c r="J140" s="93"/>
      <c r="K140" s="93"/>
      <c r="L140" s="93"/>
      <c r="M140" s="810"/>
      <c r="N140" s="93"/>
      <c r="O140" s="93"/>
    </row>
    <row r="141" spans="8:8">
      <c r="C141" s="817"/>
      <c r="D141" s="817"/>
      <c r="E141" s="824" t="s">
        <v>8114</v>
      </c>
      <c r="F141" s="824" t="str">
        <f>IF('31'!$K$5="","",'31'!$K$5)</f>
        <v/>
      </c>
      <c r="G141" s="830" t="str">
        <f>IF('31'!$M$8="","",'31'!$M$8)</f>
        <v/>
      </c>
      <c r="H141" s="828"/>
      <c r="I141" s="830" t="str">
        <f t="shared" si="4"/>
        <v/>
      </c>
      <c r="J141" s="93"/>
      <c r="K141" s="93"/>
      <c r="L141" s="93"/>
      <c r="M141" s="810"/>
      <c r="N141" s="93"/>
      <c r="O141" s="93"/>
    </row>
    <row r="142" spans="8:8">
      <c r="C142" s="817">
        <v>32.0</v>
      </c>
      <c r="D142" s="817"/>
      <c r="E142" s="817" t="s">
        <v>8113</v>
      </c>
      <c r="F142" s="817" t="str">
        <f>IF('32'!$K$1="","",'32'!$K$1)</f>
        <v/>
      </c>
      <c r="G142" s="827" t="str">
        <f>IF('32'!$M$4="","",'32'!$M$4)</f>
        <v/>
      </c>
      <c r="H142" s="828"/>
      <c r="I142" s="827" t="str">
        <f t="shared" si="4"/>
        <v/>
      </c>
      <c r="J142" s="93"/>
      <c r="K142" s="93"/>
      <c r="L142" s="93"/>
      <c r="M142" s="810"/>
      <c r="N142" s="93"/>
      <c r="O142" s="93"/>
    </row>
    <row r="143" spans="8:8">
      <c r="C143" s="817"/>
      <c r="D143" s="817"/>
      <c r="E143" s="824" t="s">
        <v>8114</v>
      </c>
      <c r="F143" s="824" t="str">
        <f>IF('32'!$K$5="","",'32'!$K$5)</f>
        <v/>
      </c>
      <c r="G143" s="830" t="str">
        <f>IF('32'!$M$8="","",'32'!$M$8)</f>
        <v/>
      </c>
      <c r="H143" s="828"/>
      <c r="I143" s="830" t="str">
        <f t="shared" si="4"/>
        <v/>
      </c>
      <c r="J143" s="93"/>
      <c r="K143" s="93"/>
      <c r="L143" s="93"/>
      <c r="M143" s="810"/>
      <c r="N143" s="93"/>
      <c r="O143" s="93"/>
    </row>
    <row r="144" spans="8:8">
      <c r="C144" s="817">
        <v>33.0</v>
      </c>
      <c r="D144" s="817"/>
      <c r="E144" s="817" t="s">
        <v>8113</v>
      </c>
      <c r="F144" s="817" t="str">
        <f>IF('33'!$K$1="","",'33'!$K$1)</f>
        <v/>
      </c>
      <c r="G144" s="827" t="str">
        <f>IF('33'!$M$4="","",'33'!$M$4)</f>
        <v/>
      </c>
      <c r="H144" s="828"/>
      <c r="I144" s="827" t="str">
        <f t="shared" si="4"/>
        <v/>
      </c>
      <c r="J144" s="93"/>
      <c r="K144" s="93"/>
      <c r="L144" s="93"/>
      <c r="M144" s="810"/>
      <c r="N144" s="93"/>
      <c r="O144" s="93"/>
    </row>
    <row r="145" spans="8:8">
      <c r="C145" s="817"/>
      <c r="D145" s="817"/>
      <c r="E145" s="824" t="s">
        <v>8114</v>
      </c>
      <c r="F145" s="824" t="str">
        <f>IF('33'!$K$5="","",'33'!$K$5)</f>
        <v/>
      </c>
      <c r="G145" s="830" t="str">
        <f>IF('33'!$M$8="","",'33'!$M$8)</f>
        <v/>
      </c>
      <c r="H145" s="828"/>
      <c r="I145" s="830" t="str">
        <f t="shared" si="4"/>
        <v/>
      </c>
      <c r="J145" s="93"/>
      <c r="K145" s="93"/>
      <c r="L145" s="93"/>
      <c r="M145" s="810"/>
      <c r="N145" s="93"/>
      <c r="O145" s="93"/>
    </row>
    <row r="146" spans="8:8">
      <c r="C146" s="817">
        <v>34.0</v>
      </c>
      <c r="D146" s="817"/>
      <c r="E146" s="817" t="s">
        <v>8113</v>
      </c>
      <c r="F146" s="817" t="str">
        <f>IF('34'!$K$1="","",'34'!$K$1)</f>
        <v/>
      </c>
      <c r="G146" s="827" t="str">
        <f>IF('34'!$M$4="","",'34'!$M$4)</f>
        <v/>
      </c>
      <c r="H146" s="828"/>
      <c r="I146" s="827" t="str">
        <f t="shared" si="4"/>
        <v/>
      </c>
      <c r="J146" s="93"/>
      <c r="K146" s="93"/>
      <c r="L146" s="93"/>
      <c r="M146" s="810"/>
      <c r="N146" s="93"/>
      <c r="O146" s="93"/>
    </row>
    <row r="147" spans="8:8">
      <c r="C147" s="817"/>
      <c r="D147" s="817"/>
      <c r="E147" s="824" t="s">
        <v>8114</v>
      </c>
      <c r="F147" s="824" t="str">
        <f>IF('34'!$K$5="","",'34'!$K$5)</f>
        <v/>
      </c>
      <c r="G147" s="830" t="str">
        <f>IF('34'!$M$8="","",'34'!$M$8)</f>
        <v/>
      </c>
      <c r="H147" s="828"/>
      <c r="I147" s="830" t="str">
        <f t="shared" si="4"/>
        <v/>
      </c>
      <c r="J147" s="93"/>
      <c r="K147" s="93"/>
      <c r="L147" s="93"/>
      <c r="M147" s="810"/>
      <c r="N147" s="93"/>
      <c r="O147" s="93"/>
    </row>
    <row r="148" spans="8:8">
      <c r="C148" s="817">
        <v>35.0</v>
      </c>
      <c r="D148" s="817"/>
      <c r="E148" s="817" t="s">
        <v>8113</v>
      </c>
      <c r="F148" s="817" t="str">
        <f>IF('35'!$K$1="","",'35'!$K$1)</f>
        <v/>
      </c>
      <c r="G148" s="827" t="str">
        <f>IF('35'!$M$4="","",'35'!$M$4)</f>
        <v/>
      </c>
      <c r="H148" s="828"/>
      <c r="I148" s="827" t="str">
        <f t="shared" si="4"/>
        <v/>
      </c>
      <c r="J148" s="93"/>
      <c r="K148" s="93"/>
      <c r="L148" s="93"/>
      <c r="M148" s="810"/>
      <c r="N148" s="93"/>
      <c r="O148" s="93"/>
    </row>
    <row r="149" spans="8:8">
      <c r="C149" s="817"/>
      <c r="D149" s="817"/>
      <c r="E149" s="824" t="s">
        <v>8114</v>
      </c>
      <c r="F149" s="824" t="str">
        <f>IF('35'!$K$5="","",'35'!$K$5)</f>
        <v/>
      </c>
      <c r="G149" s="830" t="str">
        <f>IF('35'!$M$8="","",'35'!$M$8)</f>
        <v/>
      </c>
      <c r="H149" s="828"/>
      <c r="I149" s="830" t="str">
        <f t="shared" si="4"/>
        <v/>
      </c>
      <c r="J149" s="93"/>
      <c r="K149" s="93"/>
      <c r="L149" s="93"/>
      <c r="M149" s="810"/>
      <c r="N149" s="93"/>
      <c r="O149" s="93"/>
    </row>
    <row r="150" spans="8:8">
      <c r="C150" s="817">
        <v>36.0</v>
      </c>
      <c r="D150" s="817"/>
      <c r="E150" s="817" t="s">
        <v>8113</v>
      </c>
      <c r="F150" s="817" t="str">
        <f>IF('36'!$K$1="","",'36'!$K$1)</f>
        <v/>
      </c>
      <c r="G150" s="827" t="str">
        <f>IF('36'!$M$4="","",'36'!$M$4)</f>
        <v/>
      </c>
      <c r="H150" s="828"/>
      <c r="I150" s="827" t="str">
        <f t="shared" si="4"/>
        <v/>
      </c>
      <c r="J150" s="93"/>
      <c r="K150" s="93"/>
      <c r="L150" s="93"/>
      <c r="M150" s="810"/>
      <c r="N150" s="93"/>
      <c r="O150" s="93"/>
    </row>
    <row r="151" spans="8:8">
      <c r="C151" s="817"/>
      <c r="D151" s="817"/>
      <c r="E151" s="824" t="s">
        <v>8114</v>
      </c>
      <c r="F151" s="824" t="str">
        <f>IF('36'!$K$5="","",'36'!$K$5)</f>
        <v/>
      </c>
      <c r="G151" s="830" t="str">
        <f>IF('36'!$M$8="","",'36'!$M$8)</f>
        <v/>
      </c>
      <c r="H151" s="828"/>
      <c r="I151" s="830" t="str">
        <f t="shared" si="4"/>
        <v/>
      </c>
      <c r="J151" s="93"/>
      <c r="K151" s="93"/>
      <c r="L151" s="93"/>
      <c r="M151" s="810"/>
      <c r="N151" s="93"/>
      <c r="O151" s="93"/>
    </row>
    <row r="152" spans="8:8">
      <c r="C152" s="817">
        <v>37.0</v>
      </c>
      <c r="D152" s="817"/>
      <c r="E152" s="817" t="s">
        <v>8113</v>
      </c>
      <c r="F152" s="817" t="str">
        <f>IF('37'!$K$1="","",'37'!$K$1)</f>
        <v/>
      </c>
      <c r="G152" s="827" t="str">
        <f>IF('37'!$M$4="","",'37'!$M$4)</f>
        <v/>
      </c>
      <c r="H152" s="828"/>
      <c r="I152" s="827" t="str">
        <f t="shared" si="4"/>
        <v/>
      </c>
      <c r="J152" s="93"/>
      <c r="K152" s="93"/>
      <c r="L152" s="93"/>
      <c r="M152" s="810"/>
      <c r="N152" s="93"/>
      <c r="O152" s="93"/>
    </row>
    <row r="153" spans="8:8">
      <c r="C153" s="817"/>
      <c r="D153" s="817"/>
      <c r="E153" s="824" t="s">
        <v>8114</v>
      </c>
      <c r="F153" s="824" t="str">
        <f>IF('37'!$K$5="","",'37'!$K$5)</f>
        <v/>
      </c>
      <c r="G153" s="830" t="str">
        <f>IF('37'!$M$8="","",'37'!$M$8)</f>
        <v/>
      </c>
      <c r="H153" s="828"/>
      <c r="I153" s="830" t="str">
        <f t="shared" si="4"/>
        <v/>
      </c>
      <c r="J153" s="93"/>
      <c r="K153" s="93"/>
      <c r="L153" s="93"/>
      <c r="M153" s="810"/>
      <c r="N153" s="93"/>
      <c r="O153" s="93"/>
    </row>
    <row r="154" spans="8:8">
      <c r="C154" s="817">
        <v>38.0</v>
      </c>
      <c r="D154" s="817"/>
      <c r="E154" s="817" t="s">
        <v>8113</v>
      </c>
      <c r="F154" s="817" t="str">
        <f>IF('38'!$K$1="","",'38'!$K$1)</f>
        <v/>
      </c>
      <c r="G154" s="827" t="str">
        <f>IF('38'!$M$4="","",'38'!$M$4)</f>
        <v/>
      </c>
      <c r="H154" s="828"/>
      <c r="I154" s="827" t="str">
        <f t="shared" si="4"/>
        <v/>
      </c>
      <c r="J154" s="93"/>
      <c r="K154" s="93"/>
      <c r="L154" s="93"/>
      <c r="M154" s="810"/>
      <c r="N154" s="93"/>
      <c r="O154" s="93"/>
    </row>
    <row r="155" spans="8:8">
      <c r="C155" s="817"/>
      <c r="D155" s="817"/>
      <c r="E155" s="824" t="s">
        <v>8114</v>
      </c>
      <c r="F155" s="824" t="str">
        <f>IF('38'!$K$5="","",'38'!$K$5)</f>
        <v/>
      </c>
      <c r="G155" s="830" t="str">
        <f>IF('38'!$M$8="","",'38'!$M$8)</f>
        <v/>
      </c>
      <c r="H155" s="828"/>
      <c r="I155" s="830" t="str">
        <f t="shared" si="4"/>
        <v/>
      </c>
      <c r="J155" s="93"/>
      <c r="K155" s="93"/>
      <c r="L155" s="93"/>
      <c r="M155" s="810"/>
      <c r="N155" s="93"/>
      <c r="O155" s="93"/>
    </row>
    <row r="156" spans="8:8">
      <c r="C156" s="817">
        <v>39.0</v>
      </c>
      <c r="D156" s="817"/>
      <c r="E156" s="817" t="s">
        <v>8113</v>
      </c>
      <c r="F156" s="817" t="str">
        <f>IF('39'!$K$1="","",'39'!$K$1)</f>
        <v/>
      </c>
      <c r="G156" s="827" t="str">
        <f>IF('39'!$M$4="","",'39'!$M$4)</f>
        <v/>
      </c>
      <c r="H156" s="828"/>
      <c r="I156" s="827" t="str">
        <f t="shared" si="4"/>
        <v/>
      </c>
      <c r="J156" s="93"/>
      <c r="K156" s="93"/>
      <c r="L156" s="93"/>
      <c r="M156" s="810"/>
      <c r="N156" s="93"/>
      <c r="O156" s="93"/>
    </row>
    <row r="157" spans="8:8">
      <c r="C157" s="817"/>
      <c r="D157" s="817"/>
      <c r="E157" s="824" t="s">
        <v>8114</v>
      </c>
      <c r="F157" s="824" t="str">
        <f>IF('39'!$K$5="","",'39'!$K$5)</f>
        <v/>
      </c>
      <c r="G157" s="830" t="str">
        <f>IF('39'!$M$8="","",'39'!$M$8)</f>
        <v/>
      </c>
      <c r="H157" s="828"/>
      <c r="I157" s="830" t="str">
        <f t="shared" si="4"/>
        <v/>
      </c>
      <c r="J157" s="93"/>
      <c r="K157" s="93"/>
      <c r="L157" s="93"/>
      <c r="M157" s="810"/>
      <c r="N157" s="93"/>
      <c r="O157" s="93"/>
    </row>
    <row r="158" spans="8:8">
      <c r="C158" s="817">
        <v>40.0</v>
      </c>
      <c r="D158" s="817"/>
      <c r="E158" s="817" t="s">
        <v>8113</v>
      </c>
      <c r="F158" s="817" t="str">
        <f>IF('40'!$K$1="","",'40'!$K$1)</f>
        <v/>
      </c>
      <c r="G158" s="827" t="str">
        <f>IF('40'!$M$4="","",'40'!$M$4)</f>
        <v/>
      </c>
      <c r="H158" s="828"/>
      <c r="I158" s="827" t="str">
        <f t="shared" si="4"/>
        <v/>
      </c>
      <c r="J158" s="93"/>
      <c r="K158" s="93"/>
      <c r="L158" s="93"/>
      <c r="M158" s="810"/>
      <c r="N158" s="93"/>
      <c r="O158" s="93"/>
    </row>
    <row r="159" spans="8:8">
      <c r="C159" s="817"/>
      <c r="D159" s="817"/>
      <c r="E159" s="824" t="s">
        <v>8114</v>
      </c>
      <c r="F159" s="824" t="str">
        <f>IF('40'!$K$5="","",'40'!$K$5)</f>
        <v/>
      </c>
      <c r="G159" s="830" t="str">
        <f>IF('40'!$M$8="","",'40'!$M$8)</f>
        <v/>
      </c>
      <c r="H159" s="828"/>
      <c r="I159" s="830" t="str">
        <f t="shared" si="4"/>
        <v/>
      </c>
      <c r="J159" s="93"/>
      <c r="K159" s="93"/>
      <c r="L159" s="93"/>
      <c r="M159" s="810"/>
      <c r="N159" s="93"/>
      <c r="O159" s="93"/>
    </row>
    <row r="160" spans="8:8">
      <c r="C160" s="817">
        <v>41.0</v>
      </c>
      <c r="D160" s="817"/>
      <c r="E160" s="817" t="s">
        <v>8113</v>
      </c>
      <c r="F160" s="817" t="str">
        <f>IF('41'!$K$1="","",'41'!$K$1)</f>
        <v/>
      </c>
      <c r="G160" s="827" t="str">
        <f>IF('41'!$M$4="","",'41'!$M$4)</f>
        <v/>
      </c>
      <c r="H160" s="828"/>
      <c r="I160" s="827" t="str">
        <f t="shared" si="4"/>
        <v/>
      </c>
      <c r="J160" s="93"/>
      <c r="K160" s="93"/>
      <c r="L160" s="93"/>
      <c r="M160" s="810"/>
      <c r="N160" s="93"/>
      <c r="O160" s="93"/>
    </row>
    <row r="161" spans="8:8">
      <c r="C161" s="817"/>
      <c r="D161" s="817"/>
      <c r="E161" s="824" t="s">
        <v>8114</v>
      </c>
      <c r="F161" s="824" t="str">
        <f>IF('41'!$K$5="","",'41'!$K$5)</f>
        <v/>
      </c>
      <c r="G161" s="830" t="str">
        <f>IF('41'!$M$8="","",'41'!$M$8)</f>
        <v/>
      </c>
      <c r="H161" s="828"/>
      <c r="I161" s="830" t="str">
        <f t="shared" si="4"/>
        <v/>
      </c>
      <c r="J161" s="93"/>
      <c r="K161" s="93"/>
      <c r="L161" s="93"/>
      <c r="M161" s="810"/>
      <c r="N161" s="93"/>
      <c r="O161" s="93"/>
    </row>
    <row r="162" spans="8:8">
      <c r="C162" s="817">
        <v>42.0</v>
      </c>
      <c r="D162" s="817"/>
      <c r="E162" s="817" t="s">
        <v>8113</v>
      </c>
      <c r="F162" s="817" t="str">
        <f>IF('42'!$K$1="","",'42'!$K$1)</f>
        <v/>
      </c>
      <c r="G162" s="827" t="str">
        <f>IF('42'!$M$4="","",'42'!$M$4)</f>
        <v/>
      </c>
      <c r="H162" s="828"/>
      <c r="I162" s="827" t="str">
        <f t="shared" si="4"/>
        <v/>
      </c>
      <c r="J162" s="93"/>
      <c r="K162" s="93"/>
      <c r="L162" s="93"/>
      <c r="M162" s="810"/>
      <c r="N162" s="93"/>
      <c r="O162" s="93"/>
    </row>
    <row r="163" spans="8:8">
      <c r="C163" s="817"/>
      <c r="D163" s="817"/>
      <c r="E163" s="824" t="s">
        <v>8114</v>
      </c>
      <c r="F163" s="824" t="str">
        <f>IF('42'!$K$5="","",'42'!$K$5)</f>
        <v/>
      </c>
      <c r="G163" s="830" t="str">
        <f>IF('42'!$M$8="","",'42'!$M$8)</f>
        <v/>
      </c>
      <c r="H163" s="828"/>
      <c r="I163" s="830" t="str">
        <f t="shared" si="4"/>
        <v/>
      </c>
      <c r="J163" s="93"/>
      <c r="K163" s="93"/>
      <c r="L163" s="93"/>
      <c r="M163" s="810"/>
      <c r="N163" s="93"/>
      <c r="O163" s="93"/>
    </row>
    <row r="164" spans="8:8">
      <c r="C164" s="817">
        <v>43.0</v>
      </c>
      <c r="D164" s="817"/>
      <c r="E164" s="817" t="s">
        <v>8113</v>
      </c>
      <c r="F164" s="817" t="str">
        <f>IF('43'!$K$1="","",'43'!$K$1)</f>
        <v/>
      </c>
      <c r="G164" s="827" t="str">
        <f>IF('43'!$M$4="","",'43'!$M$4)</f>
        <v/>
      </c>
      <c r="H164" s="828"/>
      <c r="I164" s="827" t="str">
        <f t="shared" si="4"/>
        <v/>
      </c>
      <c r="J164" s="93"/>
      <c r="K164" s="93"/>
      <c r="L164" s="93"/>
      <c r="M164" s="810"/>
      <c r="N164" s="93"/>
      <c r="O164" s="93"/>
    </row>
    <row r="165" spans="8:8">
      <c r="C165" s="817"/>
      <c r="D165" s="817"/>
      <c r="E165" s="824" t="s">
        <v>8114</v>
      </c>
      <c r="F165" s="824" t="str">
        <f>IF('43'!$K$5="","",'43'!$K$5)</f>
        <v/>
      </c>
      <c r="G165" s="830" t="str">
        <f>IF('43'!$M$8="","",'43'!$M$8)</f>
        <v/>
      </c>
      <c r="H165" s="828"/>
      <c r="I165" s="830" t="str">
        <f t="shared" si="4"/>
        <v/>
      </c>
      <c r="J165" s="93"/>
      <c r="K165" s="93"/>
      <c r="L165" s="93"/>
      <c r="M165" s="810"/>
      <c r="N165" s="93"/>
      <c r="O165" s="93"/>
    </row>
    <row r="166" spans="8:8">
      <c r="C166" s="817">
        <v>44.0</v>
      </c>
      <c r="D166" s="817"/>
      <c r="E166" s="817" t="s">
        <v>8113</v>
      </c>
      <c r="F166" s="817" t="str">
        <f>IF('44'!$K$1="","",'44'!$K$1)</f>
        <v/>
      </c>
      <c r="G166" s="827" t="str">
        <f>IF('44'!$M$4="","",'44'!$M$4)</f>
        <v/>
      </c>
      <c r="H166" s="828"/>
      <c r="I166" s="827" t="str">
        <f t="shared" si="4"/>
        <v/>
      </c>
      <c r="J166" s="93"/>
      <c r="K166" s="93"/>
      <c r="L166" s="93"/>
      <c r="M166" s="810"/>
      <c r="N166" s="93"/>
      <c r="O166" s="93"/>
    </row>
    <row r="167" spans="8:8">
      <c r="C167" s="817"/>
      <c r="D167" s="817"/>
      <c r="E167" s="824" t="s">
        <v>8114</v>
      </c>
      <c r="F167" s="824" t="str">
        <f>IF('44'!$K$5="","",'44'!$K$5)</f>
        <v/>
      </c>
      <c r="G167" s="830" t="str">
        <f>IF('44'!$M$8="","",'44'!$M$8)</f>
        <v/>
      </c>
      <c r="H167" s="828"/>
      <c r="I167" s="830" t="str">
        <f t="shared" si="4"/>
        <v/>
      </c>
      <c r="J167" s="93"/>
      <c r="K167" s="93"/>
      <c r="L167" s="93"/>
      <c r="M167" s="810"/>
      <c r="N167" s="93"/>
      <c r="O167" s="93"/>
    </row>
    <row r="168" spans="8:8">
      <c r="C168" s="817">
        <v>45.0</v>
      </c>
      <c r="D168" s="817"/>
      <c r="E168" s="817" t="s">
        <v>8113</v>
      </c>
      <c r="F168" s="817" t="str">
        <f>IF('45'!$K$1="","",'45'!$K$1)</f>
        <v/>
      </c>
      <c r="G168" s="827" t="str">
        <f>IF('45'!$M$4="","",'45'!$M$4)</f>
        <v/>
      </c>
      <c r="H168" s="828"/>
      <c r="I168" s="827" t="str">
        <f t="shared" si="4"/>
        <v/>
      </c>
      <c r="J168" s="93"/>
      <c r="K168" s="93"/>
      <c r="L168" s="93"/>
      <c r="M168" s="810"/>
      <c r="N168" s="93"/>
      <c r="O168" s="93"/>
    </row>
    <row r="169" spans="8:8">
      <c r="C169" s="817"/>
      <c r="D169" s="817"/>
      <c r="E169" s="824" t="s">
        <v>8114</v>
      </c>
      <c r="F169" s="824" t="str">
        <f>IF('45'!$K$5="","",'45'!$K$5)</f>
        <v/>
      </c>
      <c r="G169" s="830" t="str">
        <f>IF('45'!$M$8="","",'45'!$M$8)</f>
        <v/>
      </c>
      <c r="H169" s="828"/>
      <c r="I169" s="830" t="str">
        <f t="shared" si="4"/>
        <v/>
      </c>
      <c r="J169" s="93"/>
      <c r="K169" s="93"/>
      <c r="L169" s="93"/>
      <c r="M169" s="810"/>
      <c r="N169" s="93"/>
      <c r="O169" s="93"/>
    </row>
    <row r="170" spans="8:8">
      <c r="C170" s="817">
        <v>46.0</v>
      </c>
      <c r="D170" s="817"/>
      <c r="E170" s="817" t="s">
        <v>8113</v>
      </c>
      <c r="F170" s="817" t="str">
        <f>IF('46'!$K$1="","",'46'!$K$1)</f>
        <v/>
      </c>
      <c r="G170" s="827" t="str">
        <f>IF('46'!$M$4="","",'46'!$M$4)</f>
        <v/>
      </c>
      <c r="H170" s="828"/>
      <c r="I170" s="827" t="str">
        <f t="shared" si="4"/>
        <v/>
      </c>
      <c r="J170" s="93"/>
      <c r="K170" s="93"/>
      <c r="L170" s="93"/>
      <c r="M170" s="810"/>
      <c r="N170" s="93"/>
      <c r="O170" s="93"/>
    </row>
    <row r="171" spans="8:8">
      <c r="C171" s="817"/>
      <c r="D171" s="817"/>
      <c r="E171" s="824" t="s">
        <v>8114</v>
      </c>
      <c r="F171" s="824" t="str">
        <f>IF('46'!$K$5="","",'46'!$K$5)</f>
        <v/>
      </c>
      <c r="G171" s="830" t="str">
        <f>IF('46'!$M$8="","",'46'!$M$8)</f>
        <v/>
      </c>
      <c r="H171" s="828"/>
      <c r="I171" s="830" t="str">
        <f t="shared" si="4"/>
        <v/>
      </c>
      <c r="J171" s="93"/>
      <c r="K171" s="93"/>
      <c r="L171" s="93"/>
      <c r="M171" s="810"/>
      <c r="N171" s="93"/>
      <c r="O171" s="93"/>
    </row>
    <row r="172" spans="8:8">
      <c r="C172" s="817">
        <v>47.0</v>
      </c>
      <c r="D172" s="817"/>
      <c r="E172" s="817" t="s">
        <v>8113</v>
      </c>
      <c r="F172" s="817" t="str">
        <f>IF('47'!$K$1="","",'47'!$K$1)</f>
        <v/>
      </c>
      <c r="G172" s="827" t="str">
        <f>IF('47'!$M$4="","",'47'!$M$4)</f>
        <v/>
      </c>
      <c r="H172" s="828"/>
      <c r="I172" s="827" t="str">
        <f t="shared" si="4"/>
        <v/>
      </c>
      <c r="J172" s="93"/>
      <c r="K172" s="93"/>
      <c r="L172" s="93"/>
      <c r="M172" s="810"/>
      <c r="N172" s="93"/>
      <c r="O172" s="93"/>
    </row>
    <row r="173" spans="8:8">
      <c r="C173" s="817"/>
      <c r="D173" s="817"/>
      <c r="E173" s="824" t="s">
        <v>8114</v>
      </c>
      <c r="F173" s="824" t="str">
        <f>IF('47'!$K$5="","",'47'!$K$5)</f>
        <v/>
      </c>
      <c r="G173" s="830" t="str">
        <f>IF('47'!$M$8="","",'47'!$M$8)</f>
        <v/>
      </c>
      <c r="H173" s="828"/>
      <c r="I173" s="830" t="str">
        <f t="shared" si="4"/>
        <v/>
      </c>
      <c r="J173" s="93"/>
      <c r="K173" s="93"/>
      <c r="L173" s="93"/>
      <c r="M173" s="810"/>
      <c r="N173" s="93"/>
      <c r="O173" s="93"/>
    </row>
    <row r="174" spans="8:8">
      <c r="C174" s="817" t="s">
        <v>8072</v>
      </c>
      <c r="D174" s="817" t="s">
        <v>8073</v>
      </c>
      <c r="E174" s="817" t="s">
        <v>8113</v>
      </c>
      <c r="F174" s="817" t="str">
        <f>IF('AJE-RJE'!P6="","",'AJE-RJE'!P6)</f>
        <v/>
      </c>
      <c r="G174" s="827" t="str">
        <f>IF('AJE-RJE'!R9="","",'AJE-RJE'!R9)</f>
        <v/>
      </c>
      <c r="H174" s="828"/>
      <c r="I174" s="827" t="str">
        <f t="shared" si="4"/>
        <v/>
      </c>
      <c r="J174" s="93"/>
      <c r="K174" s="93"/>
      <c r="L174" s="93"/>
      <c r="M174" s="810"/>
      <c r="N174" s="93"/>
      <c r="O174" s="93"/>
    </row>
    <row r="175" spans="8:8">
      <c r="C175" s="817"/>
      <c r="D175" s="817"/>
      <c r="E175" s="824" t="s">
        <v>8114</v>
      </c>
      <c r="F175" s="824" t="str">
        <f>IF('AJE-RJE'!P10="","",'AJE-RJE'!P10)</f>
        <v/>
      </c>
      <c r="G175" s="830" t="str">
        <f>IF('AJE-RJE'!R13="","",'AJE-RJE'!R13)</f>
        <v/>
      </c>
      <c r="H175" s="828"/>
      <c r="I175" s="830" t="str">
        <f t="shared" si="4"/>
        <v/>
      </c>
      <c r="J175" s="93"/>
      <c r="K175" s="93"/>
      <c r="L175" s="93"/>
      <c r="M175" s="810"/>
      <c r="N175" s="93"/>
      <c r="O175" s="93"/>
    </row>
    <row r="176" spans="8:8">
      <c r="C176" s="817" t="s">
        <v>8074</v>
      </c>
      <c r="D176" s="817" t="s">
        <v>8143</v>
      </c>
      <c r="E176" s="817" t="s">
        <v>8113</v>
      </c>
      <c r="F176" s="817" t="str">
        <f>IF('FS(2)'!$M$6="","",'FS(2)'!$M$6)</f>
        <v/>
      </c>
      <c r="G176" s="827" t="str">
        <f>IF('FS(2)'!$P$9="","",'FS(2)'!$P$9)</f>
        <v/>
      </c>
      <c r="H176" s="828"/>
      <c r="I176" s="827" t="str">
        <f t="shared" si="4"/>
        <v/>
      </c>
      <c r="J176" s="93"/>
      <c r="K176" s="93"/>
      <c r="L176" s="93"/>
      <c r="M176" s="810"/>
      <c r="N176" s="93"/>
      <c r="O176" s="93"/>
    </row>
    <row r="177" spans="8:8">
      <c r="C177" s="817"/>
      <c r="D177" s="817"/>
      <c r="E177" s="824" t="s">
        <v>8114</v>
      </c>
      <c r="F177" s="824" t="str">
        <f>IF('FS(2)'!$M$10="","",'FS(2)'!$M$10)</f>
        <v/>
      </c>
      <c r="G177" s="830" t="str">
        <f>IF('FS(2)'!$P$13="","",'FS(2)'!$P$13)</f>
        <v/>
      </c>
      <c r="H177" s="828"/>
      <c r="I177" s="830" t="str">
        <f t="shared" si="4"/>
        <v/>
      </c>
      <c r="J177" s="93"/>
      <c r="K177" s="93"/>
      <c r="L177" s="93"/>
      <c r="M177" s="810"/>
      <c r="N177" s="93"/>
      <c r="O177" s="93"/>
    </row>
    <row r="178" spans="8:8">
      <c r="C178" s="817" t="s">
        <v>2070</v>
      </c>
      <c r="D178" s="817" t="s">
        <v>2008</v>
      </c>
      <c r="E178" s="817" t="s">
        <v>8113</v>
      </c>
      <c r="F178" s="817" t="str">
        <f>IF('B210'!P6="","",'B210'!P6)</f>
        <v/>
      </c>
      <c r="G178" s="827" t="str">
        <f>IF('B210'!R9="","",'B210'!R9)</f>
        <v/>
      </c>
      <c r="H178" s="828"/>
      <c r="I178" s="827" t="str">
        <f t="shared" si="4"/>
        <v/>
      </c>
      <c r="J178" s="93"/>
      <c r="K178" s="93"/>
      <c r="L178" s="93"/>
      <c r="M178" s="810"/>
      <c r="N178" s="93"/>
      <c r="O178" s="93"/>
    </row>
    <row r="179" spans="8:8">
      <c r="C179" s="817"/>
      <c r="D179" s="817"/>
      <c r="E179" s="824" t="s">
        <v>8114</v>
      </c>
      <c r="F179" s="824" t="str">
        <f>IF('B210'!P10="","",'B210'!P10)</f>
        <v/>
      </c>
      <c r="G179" s="830" t="str">
        <f>IF('B210'!R13="","",'B210'!R13)</f>
        <v/>
      </c>
      <c r="H179" s="828"/>
      <c r="I179" s="830" t="str">
        <f t="shared" si="4"/>
        <v/>
      </c>
      <c r="J179" s="93"/>
      <c r="K179" s="93"/>
      <c r="L179" s="93"/>
      <c r="M179" s="810"/>
      <c r="N179" s="93"/>
      <c r="O179" s="93"/>
    </row>
    <row r="180" spans="8:8">
      <c r="C180" s="817" t="s">
        <v>2073</v>
      </c>
      <c r="D180" s="817" t="s">
        <v>6966</v>
      </c>
      <c r="E180" s="817" t="s">
        <v>8113</v>
      </c>
      <c r="F180" s="817" t="str">
        <f>IF('B220'!P6="","",'B220'!P6)</f>
        <v/>
      </c>
      <c r="G180" s="827" t="str">
        <f>IF('B220'!T9="","",'B220'!T9)</f>
        <v/>
      </c>
      <c r="H180" s="828"/>
      <c r="I180" s="827" t="str">
        <f t="shared" si="4"/>
        <v/>
      </c>
      <c r="J180" s="93"/>
      <c r="K180" s="93"/>
      <c r="L180" s="93"/>
      <c r="M180" s="810"/>
      <c r="N180" s="93"/>
      <c r="O180" s="93"/>
    </row>
    <row r="181" spans="8:8">
      <c r="C181" s="817"/>
      <c r="D181" s="817"/>
      <c r="E181" s="824" t="s">
        <v>8114</v>
      </c>
      <c r="F181" s="824" t="str">
        <f>IF('B220'!P10="","",'B220'!P10)</f>
        <v/>
      </c>
      <c r="G181" s="830" t="str">
        <f>IF('B220'!T13="","",'B220'!T13)</f>
        <v/>
      </c>
      <c r="H181" s="828"/>
      <c r="I181" s="830" t="str">
        <f t="shared" si="4"/>
        <v/>
      </c>
      <c r="J181" s="93"/>
      <c r="K181" s="93"/>
      <c r="L181" s="93"/>
      <c r="M181" s="810"/>
      <c r="N181" s="93"/>
      <c r="O181" s="93"/>
    </row>
    <row r="182" spans="8:8">
      <c r="C182" s="817" t="s">
        <v>2074</v>
      </c>
      <c r="D182" s="817" t="s">
        <v>1772</v>
      </c>
      <c r="E182" s="817" t="s">
        <v>8113</v>
      </c>
      <c r="F182" s="817" t="str">
        <f>IF('B230'!L6="","",'B230'!L6)</f>
        <v/>
      </c>
      <c r="G182" s="827" t="str">
        <f>IF('B230'!$O$9="","",'B230'!$O$9)</f>
        <v/>
      </c>
      <c r="H182" s="828"/>
      <c r="I182" s="827" t="str">
        <f t="shared" si="4"/>
        <v/>
      </c>
      <c r="J182" s="93"/>
      <c r="K182" s="93"/>
      <c r="L182" s="93"/>
      <c r="M182" s="810"/>
      <c r="N182" s="93"/>
      <c r="O182" s="93"/>
    </row>
    <row r="183" spans="8:8">
      <c r="C183" s="817"/>
      <c r="D183" s="817"/>
      <c r="E183" s="824" t="s">
        <v>8114</v>
      </c>
      <c r="F183" s="824" t="str">
        <f>IF('B230'!L10="","",'B230'!L10)</f>
        <v/>
      </c>
      <c r="G183" s="830" t="str">
        <f>IF('B230'!$O$13="","",'B230'!$O$13)</f>
        <v/>
      </c>
      <c r="H183" s="828"/>
      <c r="I183" s="830" t="str">
        <f t="shared" si="4"/>
        <v/>
      </c>
      <c r="J183" s="93"/>
      <c r="K183" s="93"/>
      <c r="L183" s="93"/>
      <c r="M183" s="810"/>
      <c r="N183" s="93"/>
      <c r="O183" s="93"/>
    </row>
    <row r="184" spans="8:8">
      <c r="C184" s="817" t="s">
        <v>2076</v>
      </c>
      <c r="D184" s="817" t="s">
        <v>6968</v>
      </c>
      <c r="E184" s="817" t="s">
        <v>8113</v>
      </c>
      <c r="F184" s="817">
        <f>IF('B240'!$L$6="","",'B240'!$L$6)</f>
        <v>0.0</v>
      </c>
      <c r="G184" s="827" t="str">
        <f>IF('B240'!$P$9="","",'B240'!$P$9)</f>
        <v/>
      </c>
      <c r="H184" s="828"/>
      <c r="I184" s="827" t="str">
        <f t="shared" si="4"/>
        <v/>
      </c>
      <c r="J184" s="93"/>
      <c r="K184" s="93"/>
      <c r="L184" s="93"/>
      <c r="M184" s="810"/>
      <c r="N184" s="93"/>
      <c r="O184" s="93"/>
    </row>
    <row r="185" spans="8:8">
      <c r="C185" s="817"/>
      <c r="D185" s="817"/>
      <c r="E185" s="824" t="s">
        <v>8114</v>
      </c>
      <c r="F185" s="824" t="str">
        <f>IF('B240'!$L$10="","",'B240'!$L$10)</f>
        <v/>
      </c>
      <c r="G185" s="830" t="str">
        <f>IF('B240'!$P$13="","",'B240'!$P$13)</f>
        <v/>
      </c>
      <c r="H185" s="828"/>
      <c r="I185" s="830" t="str">
        <f t="shared" si="4"/>
        <v/>
      </c>
      <c r="J185" s="93"/>
      <c r="K185" s="93"/>
      <c r="L185" s="93"/>
      <c r="M185" s="810"/>
      <c r="N185" s="93"/>
      <c r="O185" s="93"/>
    </row>
    <row r="186" spans="8:8">
      <c r="C186" s="817" t="s">
        <v>2078</v>
      </c>
      <c r="D186" s="817" t="s">
        <v>1709</v>
      </c>
      <c r="E186" s="817" t="s">
        <v>8113</v>
      </c>
      <c r="F186" s="817" t="str">
        <f>IF('B250'!$M$6="","",'B250'!$M$6)</f>
        <v/>
      </c>
      <c r="G186" s="827" t="str">
        <f>IF('B250'!$Q$9="","",'B250'!$Q$9)</f>
        <v/>
      </c>
      <c r="H186" s="828"/>
      <c r="I186" s="827" t="str">
        <f t="shared" si="4"/>
        <v/>
      </c>
      <c r="J186" s="93"/>
      <c r="K186" s="93"/>
      <c r="L186" s="93"/>
      <c r="M186" s="810"/>
      <c r="N186" s="93"/>
      <c r="O186" s="93"/>
    </row>
    <row r="187" spans="8:8">
      <c r="C187" s="817"/>
      <c r="D187" s="817"/>
      <c r="E187" s="824" t="s">
        <v>8114</v>
      </c>
      <c r="F187" s="824" t="str">
        <f>IF('B250'!$M$10="","",'B250'!$M$10)</f>
        <v/>
      </c>
      <c r="G187" s="830" t="str">
        <f>IF('B250'!$Q$13="","",'B250'!$Q$13)</f>
        <v/>
      </c>
      <c r="H187" s="828"/>
      <c r="I187" s="830" t="str">
        <f t="shared" si="4"/>
        <v/>
      </c>
      <c r="J187" s="93"/>
      <c r="K187" s="93"/>
      <c r="L187" s="93"/>
      <c r="M187" s="810"/>
      <c r="N187" s="93"/>
      <c r="O187" s="93"/>
    </row>
    <row r="188" spans="8:8">
      <c r="C188" s="817" t="str">
        <f>IF('B260'!J18="TIDAK","","B260")</f>
        <v>B260</v>
      </c>
      <c r="D188" s="817" t="str">
        <f>IF(C188="","","Pakar Auditor")</f>
        <v>Pakar Auditor</v>
      </c>
      <c r="E188" s="817" t="s">
        <v>8113</v>
      </c>
      <c r="F188" s="817" t="str">
        <f>IF('B260'!$O$6="","",'B260'!$O$6)</f>
        <v/>
      </c>
      <c r="G188" s="827" t="str">
        <f>IF('B260'!$R$9="","",'B260'!$R$9)</f>
        <v/>
      </c>
      <c r="H188" s="828"/>
      <c r="I188" s="827" t="str">
        <f t="shared" si="4"/>
        <v/>
      </c>
      <c r="J188" s="93"/>
      <c r="K188" s="93"/>
      <c r="L188" s="93"/>
      <c r="M188" s="810"/>
      <c r="N188" s="93"/>
      <c r="O188" s="93"/>
    </row>
    <row r="189" spans="8:8">
      <c r="C189" s="817"/>
      <c r="D189" s="817"/>
      <c r="E189" s="824" t="s">
        <v>8114</v>
      </c>
      <c r="F189" s="824" t="str">
        <f>IF('B260'!$O$10="","",'B260'!$O$10)</f>
        <v/>
      </c>
      <c r="G189" s="830" t="str">
        <f>IF('B260'!$R$13="","",'B260'!$R$13)</f>
        <v/>
      </c>
      <c r="H189" s="828"/>
      <c r="I189" s="830" t="str">
        <f t="shared" si="4"/>
        <v/>
      </c>
      <c r="J189" s="93"/>
      <c r="K189" s="93"/>
      <c r="L189" s="93"/>
      <c r="M189" s="810"/>
      <c r="N189" s="93"/>
      <c r="O189" s="93"/>
    </row>
    <row r="190" spans="8:8">
      <c r="C190" s="817" t="str">
        <f>IF('B270'!J18="TIDAK","","B270")</f>
        <v>B270</v>
      </c>
      <c r="D190" s="817" t="str">
        <f>IF(C190="","","Pakar Manajemen")</f>
        <v>Pakar Manajemen</v>
      </c>
      <c r="E190" s="817" t="s">
        <v>8113</v>
      </c>
      <c r="F190" s="817" t="str">
        <f>IF('B270'!$O$6="","",'B270'!$O$6)</f>
        <v/>
      </c>
      <c r="G190" s="827" t="str">
        <f>IF('B270'!$R$9="","",'B270'!$R$9)</f>
        <v/>
      </c>
      <c r="H190" s="828"/>
      <c r="I190" s="827" t="str">
        <f t="shared" si="4"/>
        <v/>
      </c>
      <c r="J190" s="93"/>
      <c r="K190" s="93"/>
      <c r="L190" s="93"/>
      <c r="M190" s="810"/>
      <c r="N190" s="93"/>
      <c r="O190" s="93"/>
    </row>
    <row r="191" spans="8:8">
      <c r="C191" s="817"/>
      <c r="D191" s="817"/>
      <c r="E191" s="824" t="s">
        <v>8114</v>
      </c>
      <c r="F191" s="824" t="str">
        <f>IF('B270'!$O$10="","",'B270'!$O$10)</f>
        <v/>
      </c>
      <c r="G191" s="830" t="str">
        <f>IF('B270'!$R$13="","",'B270'!$R$13)</f>
        <v/>
      </c>
      <c r="H191" s="828"/>
      <c r="I191" s="830" t="str">
        <f t="shared" si="4"/>
        <v/>
      </c>
      <c r="J191" s="93"/>
      <c r="K191" s="93"/>
      <c r="L191" s="93"/>
      <c r="M191" s="810"/>
      <c r="N191" s="93"/>
      <c r="O191" s="93"/>
    </row>
    <row r="192" spans="8:8">
      <c r="C192" s="817" t="s">
        <v>2085</v>
      </c>
      <c r="D192" s="817" t="s">
        <v>1760</v>
      </c>
      <c r="E192" s="817" t="s">
        <v>8113</v>
      </c>
      <c r="F192" s="817" t="str">
        <f>IF('B280'!$K$6="","",'B280'!$K$6)</f>
        <v/>
      </c>
      <c r="G192" s="827" t="str">
        <f>IF('B280'!$N$9="","",'B280'!$N$9)</f>
        <v/>
      </c>
      <c r="H192" s="828"/>
      <c r="I192" s="827" t="str">
        <f t="shared" si="4"/>
        <v/>
      </c>
      <c r="J192" s="93"/>
      <c r="K192" s="93"/>
      <c r="L192" s="93"/>
      <c r="M192" s="810"/>
      <c r="N192" s="93"/>
      <c r="O192" s="93"/>
    </row>
    <row r="193" spans="8:8">
      <c r="C193" s="841"/>
      <c r="D193" s="817"/>
      <c r="E193" s="824" t="s">
        <v>8114</v>
      </c>
      <c r="F193" s="824" t="str">
        <f>IF('B280'!$K$10="","",'B280'!$K$10)</f>
        <v/>
      </c>
      <c r="G193" s="830" t="str">
        <f>IF('B280'!$N$13="","",'B280'!$N$13)</f>
        <v/>
      </c>
      <c r="H193" s="828"/>
      <c r="I193" s="830" t="str">
        <f t="shared" si="4"/>
        <v/>
      </c>
      <c r="J193" s="93"/>
      <c r="K193" s="93"/>
      <c r="L193" s="93"/>
      <c r="M193" s="810"/>
      <c r="N193" s="93"/>
      <c r="O193" s="93"/>
    </row>
    <row r="194" spans="8:8">
      <c r="C194" s="841" t="s">
        <v>320</v>
      </c>
      <c r="D194" s="831" t="s">
        <v>961</v>
      </c>
      <c r="E194" s="817"/>
      <c r="F194" s="817"/>
      <c r="G194" s="827"/>
      <c r="H194" s="828"/>
      <c r="I194" s="827"/>
      <c r="J194" s="93"/>
      <c r="K194" s="93"/>
      <c r="L194" s="93"/>
      <c r="M194" s="810"/>
      <c r="N194" s="93"/>
      <c r="O194" s="93"/>
    </row>
    <row r="195" spans="8:8">
      <c r="C195" s="841"/>
      <c r="D195" s="831"/>
      <c r="E195" s="824"/>
      <c r="F195" s="824"/>
      <c r="G195" s="830"/>
      <c r="H195" s="828"/>
      <c r="I195" s="830"/>
      <c r="J195" s="93"/>
      <c r="K195" s="93"/>
      <c r="L195" s="93"/>
      <c r="M195" s="810"/>
      <c r="N195" s="93"/>
      <c r="O195" s="93"/>
    </row>
    <row r="196" spans="8:8">
      <c r="C196" s="817" t="s">
        <v>6938</v>
      </c>
      <c r="D196" s="817" t="s">
        <v>7791</v>
      </c>
      <c r="E196" s="817" t="s">
        <v>8113</v>
      </c>
      <c r="F196" s="817" t="str">
        <f>IF('C110'!$M$6="","",'C110'!$M$6)</f>
        <v/>
      </c>
      <c r="G196" s="827" t="str">
        <f>IF('C110'!$P$9="","",'C110'!$P$9)</f>
        <v/>
      </c>
      <c r="H196" s="828"/>
      <c r="I196" s="827" t="str">
        <f t="shared" si="4"/>
        <v/>
      </c>
      <c r="J196" s="93"/>
      <c r="K196" s="93"/>
      <c r="L196" s="93"/>
      <c r="M196" s="810"/>
      <c r="N196" s="93"/>
      <c r="O196" s="93"/>
    </row>
    <row r="197" spans="8:8">
      <c r="C197" s="817"/>
      <c r="D197" s="817"/>
      <c r="E197" s="824" t="s">
        <v>8114</v>
      </c>
      <c r="F197" s="824" t="str">
        <f>IF('C110'!$M$10="","",'C110'!$M$10)</f>
        <v/>
      </c>
      <c r="G197" s="830" t="str">
        <f>IF('C110'!$P$13="","",'C110'!$P$13)</f>
        <v/>
      </c>
      <c r="H197" s="828"/>
      <c r="I197" s="830" t="str">
        <f t="shared" si="5" ref="I197:I219">_xlfn.IFERROR(G197-H197,"")</f>
        <v/>
      </c>
      <c r="J197" s="93"/>
      <c r="K197" s="93"/>
      <c r="L197" s="93"/>
      <c r="M197" s="810"/>
      <c r="N197" s="93"/>
      <c r="O197" s="93"/>
    </row>
    <row r="198" spans="8:8">
      <c r="C198" s="817" t="s">
        <v>8075</v>
      </c>
      <c r="D198" s="817" t="s">
        <v>8076</v>
      </c>
      <c r="E198" s="817" t="s">
        <v>8113</v>
      </c>
      <c r="F198" s="817" t="str">
        <f>IF('C120.1'!$S$6="","",'C120.1'!$S$6)</f>
        <v/>
      </c>
      <c r="G198" s="827" t="str">
        <f>IF('C120.1'!$U$9="","",'C120.1'!$U$9)</f>
        <v/>
      </c>
      <c r="H198" s="828"/>
      <c r="I198" s="827" t="str">
        <f t="shared" si="5"/>
        <v/>
      </c>
      <c r="J198" s="93"/>
      <c r="K198" s="93"/>
      <c r="L198" s="93"/>
      <c r="M198" s="810"/>
      <c r="N198" s="93"/>
      <c r="O198" s="93"/>
    </row>
    <row r="199" spans="8:8">
      <c r="C199" s="817"/>
      <c r="D199" s="817"/>
      <c r="E199" s="824" t="s">
        <v>8114</v>
      </c>
      <c r="F199" s="824" t="str">
        <f>IF('C120.1'!$S$10="","",'C120.1'!$S$10)</f>
        <v/>
      </c>
      <c r="G199" s="830" t="str">
        <f>IF('C120.1'!$U$13="","",'C120.1'!$U$13)</f>
        <v/>
      </c>
      <c r="H199" s="828"/>
      <c r="I199" s="830" t="str">
        <f t="shared" si="5"/>
        <v/>
      </c>
      <c r="J199" s="93"/>
      <c r="K199" s="93"/>
      <c r="L199" s="93"/>
      <c r="M199" s="810"/>
      <c r="N199" s="93"/>
      <c r="O199" s="93"/>
    </row>
    <row r="200" spans="8:8">
      <c r="C200" s="817" t="s">
        <v>8081</v>
      </c>
      <c r="D200" s="817" t="s">
        <v>8077</v>
      </c>
      <c r="E200" s="817" t="s">
        <v>8113</v>
      </c>
      <c r="F200" s="817" t="str">
        <f>IF('C120.2'!$AJ$6="","",'C120.2'!$AJ$6)</f>
        <v/>
      </c>
      <c r="G200" s="827">
        <f>IF('C120.2'!$AH$9="","",'C120.2'!$AH$9)</f>
        <v>0.0</v>
      </c>
      <c r="H200" s="828"/>
      <c r="I200" s="827">
        <f t="shared" si="5"/>
        <v>0.0</v>
      </c>
      <c r="J200" s="93"/>
      <c r="K200" s="93"/>
      <c r="L200" s="93"/>
      <c r="M200" s="810"/>
      <c r="N200" s="93"/>
      <c r="O200" s="93"/>
    </row>
    <row r="201" spans="8:8">
      <c r="C201" s="817"/>
      <c r="D201" s="817"/>
      <c r="E201" s="824" t="s">
        <v>8114</v>
      </c>
      <c r="F201" s="824" t="str">
        <f>IF('C120.2'!$AJ$10="","",'C120.2'!$AJ$10)</f>
        <v/>
      </c>
      <c r="G201" s="830">
        <f>IF('C120.2'!$AH$13="","",'C120.2'!$AH$13)</f>
        <v>0.0</v>
      </c>
      <c r="H201" s="828"/>
      <c r="I201" s="830">
        <f t="shared" si="5"/>
        <v>0.0</v>
      </c>
      <c r="J201" s="93"/>
      <c r="K201" s="93"/>
      <c r="L201" s="93"/>
      <c r="M201" s="810"/>
      <c r="N201" s="93"/>
      <c r="O201" s="93"/>
    </row>
    <row r="202" spans="8:8">
      <c r="C202" s="817" t="s">
        <v>7642</v>
      </c>
      <c r="D202" s="817" t="s">
        <v>7785</v>
      </c>
      <c r="E202" s="817" t="s">
        <v>8113</v>
      </c>
      <c r="F202" s="817" t="str">
        <f>IF('C220A'!$M$6="","",'C220A'!$M$6)</f>
        <v/>
      </c>
      <c r="G202" s="827" t="str">
        <f>IF('C220A'!$P$9="","",'C220A'!$P$9)</f>
        <v/>
      </c>
      <c r="H202" s="828"/>
      <c r="I202" s="827" t="str">
        <f t="shared" si="5"/>
        <v/>
      </c>
      <c r="J202" s="93"/>
      <c r="K202" s="93"/>
      <c r="L202" s="93"/>
      <c r="M202" s="810"/>
      <c r="N202" s="93"/>
      <c r="O202" s="93"/>
    </row>
    <row r="203" spans="8:8">
      <c r="C203" s="817"/>
      <c r="D203" s="817"/>
      <c r="E203" s="824" t="s">
        <v>8114</v>
      </c>
      <c r="F203" s="824" t="str">
        <f>IF('C220A'!$M$10="","",'C220A'!$M$10)</f>
        <v/>
      </c>
      <c r="G203" s="830" t="str">
        <f>IF('C220A'!$P$13="","",'C220A'!$P$13)</f>
        <v/>
      </c>
      <c r="H203" s="828"/>
      <c r="I203" s="830" t="str">
        <f t="shared" si="5"/>
        <v/>
      </c>
      <c r="J203" s="93"/>
      <c r="K203" s="93"/>
      <c r="L203" s="93"/>
      <c r="M203" s="810"/>
      <c r="N203" s="93"/>
      <c r="O203" s="93"/>
    </row>
    <row r="204" spans="8:8">
      <c r="C204" s="817" t="s">
        <v>7641</v>
      </c>
      <c r="D204" s="817" t="s">
        <v>7785</v>
      </c>
      <c r="E204" s="817" t="s">
        <v>8113</v>
      </c>
      <c r="F204" s="817" t="str">
        <f>IF('C220B'!$M$6="","",'C220B'!$M$6)</f>
        <v/>
      </c>
      <c r="G204" s="827" t="str">
        <f>IF('C220B'!$P$9="","",'C220B'!$P$9)</f>
        <v/>
      </c>
      <c r="H204" s="828"/>
      <c r="I204" s="827" t="str">
        <f t="shared" si="5"/>
        <v/>
      </c>
      <c r="J204" s="93"/>
      <c r="K204" s="93"/>
      <c r="L204" s="93"/>
      <c r="M204" s="810"/>
      <c r="N204" s="93"/>
      <c r="O204" s="93"/>
    </row>
    <row r="205" spans="8:8">
      <c r="C205" s="817"/>
      <c r="D205" s="817"/>
      <c r="E205" s="824" t="s">
        <v>8114</v>
      </c>
      <c r="F205" s="824" t="str">
        <f>IF('C220B'!$M$10="","",'C220B'!$M$10)</f>
        <v/>
      </c>
      <c r="G205" s="830" t="str">
        <f>IF('C220B'!$P$13="","",'C220B'!$P$13)</f>
        <v/>
      </c>
      <c r="H205" s="828"/>
      <c r="I205" s="830" t="str">
        <f t="shared" si="5"/>
        <v/>
      </c>
      <c r="J205" s="93"/>
      <c r="K205" s="93"/>
      <c r="L205" s="93"/>
      <c r="M205" s="810"/>
      <c r="N205" s="93"/>
      <c r="O205" s="93"/>
    </row>
    <row r="206" spans="8:8">
      <c r="C206" s="817" t="s">
        <v>7640</v>
      </c>
      <c r="D206" s="817" t="s">
        <v>7785</v>
      </c>
      <c r="E206" s="817" t="s">
        <v>8113</v>
      </c>
      <c r="F206" s="817" t="str">
        <f>IF('C220C'!$M$6="","",'C220C'!$M$6)</f>
        <v/>
      </c>
      <c r="G206" s="827" t="str">
        <f>IF('C220C'!$P$9="","",'C220C'!$P$9)</f>
        <v/>
      </c>
      <c r="H206" s="828"/>
      <c r="I206" s="827" t="str">
        <f t="shared" si="5"/>
        <v/>
      </c>
      <c r="J206" s="93"/>
      <c r="K206" s="93"/>
      <c r="L206" s="93"/>
      <c r="M206" s="810"/>
      <c r="N206" s="93"/>
      <c r="O206" s="93"/>
    </row>
    <row r="207" spans="8:8">
      <c r="C207" s="817"/>
      <c r="D207" s="817"/>
      <c r="E207" s="824" t="s">
        <v>8114</v>
      </c>
      <c r="F207" s="824" t="str">
        <f>IF('C220C'!$M$10="","",'C220C'!$M$10)</f>
        <v/>
      </c>
      <c r="G207" s="830" t="str">
        <f>IF('C220C'!$P$13="","",'C220C'!$P$13)</f>
        <v/>
      </c>
      <c r="H207" s="828"/>
      <c r="I207" s="830" t="str">
        <f t="shared" si="5"/>
        <v/>
      </c>
      <c r="J207" s="93"/>
      <c r="K207" s="93"/>
      <c r="L207" s="93"/>
      <c r="M207" s="810"/>
      <c r="N207" s="93"/>
      <c r="O207" s="93"/>
    </row>
    <row r="208" spans="8:8">
      <c r="C208" s="817" t="s">
        <v>7639</v>
      </c>
      <c r="D208" s="817" t="s">
        <v>7785</v>
      </c>
      <c r="E208" s="817" t="s">
        <v>8113</v>
      </c>
      <c r="F208" s="817" t="str">
        <f>IF('C220D'!$M$6="","",'C220D'!$M$6)</f>
        <v/>
      </c>
      <c r="G208" s="827" t="str">
        <f>IF('C220D'!$P$9="","",'C220D'!$P$9)</f>
        <v/>
      </c>
      <c r="H208" s="828"/>
      <c r="I208" s="827" t="str">
        <f t="shared" si="5"/>
        <v/>
      </c>
      <c r="J208" s="93"/>
      <c r="K208" s="93"/>
      <c r="L208" s="93"/>
      <c r="M208" s="810"/>
      <c r="N208" s="93"/>
      <c r="O208" s="93"/>
    </row>
    <row r="209" spans="8:8">
      <c r="C209" s="817"/>
      <c r="D209" s="817"/>
      <c r="E209" s="824" t="s">
        <v>8114</v>
      </c>
      <c r="F209" s="824" t="str">
        <f>IF('C220D'!$M$10="","",'C220D'!$M$10)</f>
        <v/>
      </c>
      <c r="G209" s="830" t="str">
        <f>IF('C220D'!$P$13="","",'C220D'!$P$13)</f>
        <v/>
      </c>
      <c r="H209" s="828"/>
      <c r="I209" s="830" t="str">
        <f t="shared" si="5"/>
        <v/>
      </c>
      <c r="J209" s="93"/>
      <c r="K209" s="93"/>
      <c r="L209" s="93"/>
      <c r="M209" s="810"/>
      <c r="N209" s="93"/>
      <c r="O209" s="93"/>
    </row>
    <row r="210" spans="8:8">
      <c r="C210" s="842" t="s">
        <v>2095</v>
      </c>
      <c r="D210" s="843" t="s">
        <v>6964</v>
      </c>
      <c r="E210" s="817" t="s">
        <v>8113</v>
      </c>
      <c r="F210" s="817" t="str">
        <f>IF('C300'!$J$6="","",'C300'!$J$6)</f>
        <v/>
      </c>
      <c r="G210" s="827" t="str">
        <f>IF('C300'!$L$9="","",'C300'!$L$9)</f>
        <v/>
      </c>
      <c r="H210" s="828"/>
      <c r="I210" s="827" t="str">
        <f t="shared" si="5"/>
        <v/>
      </c>
      <c r="J210" s="93"/>
      <c r="K210" s="93"/>
      <c r="L210" s="93"/>
      <c r="M210" s="810"/>
      <c r="N210" s="93"/>
      <c r="O210" s="93"/>
    </row>
    <row r="211" spans="8:8">
      <c r="C211" s="842"/>
      <c r="D211" s="843"/>
      <c r="E211" s="824" t="s">
        <v>8114</v>
      </c>
      <c r="F211" s="824" t="str">
        <f>IF('C300'!$J$10="","",'C300'!$J$10)</f>
        <v/>
      </c>
      <c r="G211" s="830" t="str">
        <f>IF('C300'!$L$13="","",'C300'!$L$13)</f>
        <v/>
      </c>
      <c r="H211" s="828"/>
      <c r="I211" s="830" t="str">
        <f t="shared" si="5"/>
        <v/>
      </c>
      <c r="J211" s="93"/>
      <c r="K211" s="93"/>
      <c r="L211" s="93"/>
      <c r="M211" s="810"/>
      <c r="N211" s="93"/>
      <c r="O211" s="93"/>
    </row>
    <row r="212" spans="8:8">
      <c r="C212" s="817" t="s">
        <v>8078</v>
      </c>
      <c r="D212" s="842" t="s">
        <v>1769</v>
      </c>
      <c r="E212" s="817" t="s">
        <v>8113</v>
      </c>
      <c r="F212" s="817" t="str">
        <f>IF('C100'!$R$6="","",'C100'!$R$6)</f>
        <v/>
      </c>
      <c r="G212" s="827" t="str">
        <f>IF('C100'!$U$9="","",'C100'!$U$9)</f>
        <v/>
      </c>
      <c r="H212" s="828"/>
      <c r="I212" s="827" t="str">
        <f t="shared" si="5"/>
        <v/>
      </c>
      <c r="J212" s="93"/>
      <c r="K212" s="93"/>
      <c r="L212" s="93"/>
      <c r="M212" s="810"/>
      <c r="N212" s="93"/>
      <c r="O212" s="93"/>
    </row>
    <row r="213" spans="8:8">
      <c r="C213" s="817"/>
      <c r="D213" s="842"/>
      <c r="E213" s="824" t="s">
        <v>8114</v>
      </c>
      <c r="F213" s="824" t="str">
        <f>IF('C100'!$R$10="","",'C100'!$R$10)</f>
        <v/>
      </c>
      <c r="G213" s="830" t="str">
        <f>IF('C100'!$U$13="","",'C100'!$U$13)</f>
        <v/>
      </c>
      <c r="H213" s="828"/>
      <c r="I213" s="830" t="str">
        <f t="shared" si="5"/>
        <v/>
      </c>
      <c r="J213" s="93"/>
      <c r="K213" s="93"/>
      <c r="L213" s="93"/>
      <c r="M213" s="810"/>
      <c r="N213" s="93"/>
      <c r="O213" s="93"/>
    </row>
    <row r="214" spans="8:8">
      <c r="C214" s="817" t="s">
        <v>8079</v>
      </c>
      <c r="D214" s="842" t="s">
        <v>7786</v>
      </c>
      <c r="E214" s="817" t="s">
        <v>8113</v>
      </c>
      <c r="F214" s="817" t="str">
        <f>IF('C210'!$K$6="","",'C210'!$K$6)</f>
        <v/>
      </c>
      <c r="G214" s="827" t="str">
        <f>IF('C210'!$M$9="","",'C210'!$M$9)</f>
        <v/>
      </c>
      <c r="H214" s="828"/>
      <c r="I214" s="827" t="str">
        <f t="shared" si="5"/>
        <v/>
      </c>
      <c r="J214" s="93"/>
      <c r="K214" s="93"/>
      <c r="L214" s="93"/>
      <c r="M214" s="810"/>
      <c r="N214" s="93"/>
      <c r="O214" s="93"/>
    </row>
    <row r="215" spans="8:8">
      <c r="C215" s="817"/>
      <c r="D215" s="842"/>
      <c r="E215" s="824" t="s">
        <v>8114</v>
      </c>
      <c r="F215" s="824" t="str">
        <f>IF('C210'!$K$10="","",'C210'!$K$10)</f>
        <v/>
      </c>
      <c r="G215" s="830" t="str">
        <f>IF('C210'!$M$13="","",'C210'!$M$13)</f>
        <v/>
      </c>
      <c r="H215" s="828"/>
      <c r="I215" s="830" t="str">
        <f t="shared" si="5"/>
        <v/>
      </c>
      <c r="J215" s="93"/>
      <c r="K215" s="93"/>
      <c r="L215" s="93"/>
      <c r="M215" s="810"/>
      <c r="N215" s="93"/>
      <c r="O215" s="93"/>
    </row>
    <row r="216" spans="8:8">
      <c r="C216" s="817" t="s">
        <v>8080</v>
      </c>
      <c r="D216" s="842" t="s">
        <v>1757</v>
      </c>
      <c r="E216" s="817" t="s">
        <v>8113</v>
      </c>
      <c r="F216" s="817" t="str">
        <f>IF('C230'!$J$6="","",'C230'!$J$6)</f>
        <v/>
      </c>
      <c r="G216" s="827" t="str">
        <f>IF('C230'!$L$9="","",'C230'!$L$9)</f>
        <v/>
      </c>
      <c r="H216" s="828"/>
      <c r="I216" s="827" t="str">
        <f t="shared" si="5"/>
        <v/>
      </c>
      <c r="J216" s="93"/>
      <c r="K216" s="93"/>
      <c r="L216" s="93"/>
      <c r="M216" s="810"/>
      <c r="N216" s="93"/>
      <c r="O216" s="93"/>
    </row>
    <row r="217" spans="8:8">
      <c r="C217" s="817"/>
      <c r="D217" s="842"/>
      <c r="E217" s="824" t="s">
        <v>8114</v>
      </c>
      <c r="F217" s="824" t="str">
        <f>IF('C230'!$J$10="","",'C230'!$J$10)</f>
        <v/>
      </c>
      <c r="G217" s="830" t="str">
        <f>IF('C230'!$L$13="","",'C230'!$L$13)</f>
        <v/>
      </c>
      <c r="H217" s="828"/>
      <c r="I217" s="830" t="str">
        <f t="shared" si="5"/>
        <v/>
      </c>
      <c r="J217" s="93"/>
      <c r="K217" s="93"/>
      <c r="L217" s="93"/>
      <c r="M217" s="810"/>
      <c r="N217" s="93"/>
      <c r="O217" s="93"/>
    </row>
    <row r="218" spans="8:8">
      <c r="C218" s="817" t="s">
        <v>2096</v>
      </c>
      <c r="D218" s="842" t="s">
        <v>8142</v>
      </c>
      <c r="E218" s="817" t="s">
        <v>8113</v>
      </c>
      <c r="F218" s="817" t="str">
        <f>IF('C400'!$T$6="","",'C400'!$T$6)</f>
        <v/>
      </c>
      <c r="G218" s="827" t="str">
        <f>IF('C400'!$V$9="","",'C400'!$V$9)</f>
        <v/>
      </c>
      <c r="H218" s="828"/>
      <c r="I218" s="827" t="str">
        <f t="shared" si="5"/>
        <v/>
      </c>
      <c r="J218" s="93"/>
      <c r="K218" s="93"/>
      <c r="L218" s="93"/>
      <c r="M218" s="810"/>
      <c r="N218" s="93"/>
      <c r="O218" s="93"/>
    </row>
    <row r="219" spans="8:8">
      <c r="C219" s="829"/>
      <c r="D219" s="817"/>
      <c r="E219" s="824" t="s">
        <v>8114</v>
      </c>
      <c r="F219" s="824" t="str">
        <f>IF('C400'!$T$10="","",'C400'!$T$10)</f>
        <v/>
      </c>
      <c r="G219" s="830" t="str">
        <f>IF('C400'!$V$13="","",'C400'!$V$13)</f>
        <v/>
      </c>
      <c r="H219" s="828"/>
      <c r="I219" s="830" t="str">
        <f t="shared" si="5"/>
        <v/>
      </c>
      <c r="J219" s="93"/>
      <c r="K219" s="93"/>
      <c r="L219" s="93"/>
      <c r="M219" s="810"/>
      <c r="N219" s="93"/>
      <c r="O219" s="93"/>
    </row>
    <row r="220" spans="8:8">
      <c r="C220" s="811"/>
      <c r="D220" s="93"/>
      <c r="E220" s="93"/>
      <c r="F220" s="93"/>
      <c r="G220" s="810"/>
      <c r="I220" s="810"/>
      <c r="J220" s="93"/>
      <c r="K220" s="93"/>
      <c r="L220" s="93"/>
      <c r="M220" s="810"/>
      <c r="N220" s="93"/>
      <c r="O220" s="93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:r="http://schemas.openxmlformats.org/officeDocument/2006/relationships" xmlns="http://schemas.openxmlformats.org/spreadsheetml/2006/main">
  <dimension ref="A1:O61"/>
  <sheetViews>
    <sheetView workbookViewId="0" topLeftCell="E1" showGridLines="0" zoomScale="85">
      <pane ySplit="4" topLeftCell="A5" state="frozen" activePane="bottomLeft"/>
      <selection pane="bottomLeft" activeCell="F23" sqref="F23"/>
    </sheetView>
  </sheetViews>
  <sheetFormatPr defaultRowHeight="14.0" defaultColWidth="3"/>
  <cols>
    <col min="1" max="1" hidden="1" customWidth="1" width="32.179688" style="168"/>
    <col min="2" max="2" hidden="1" customWidth="1" width="8.269531" style="168"/>
    <col min="3" max="3" hidden="1" customWidth="1" width="2.1796875" style="168"/>
    <col min="4" max="4" hidden="1" customWidth="1" width="0.7265625" style="168"/>
    <col min="5" max="5" customWidth="1" width="16.179688" style="168"/>
    <col min="6" max="6" customWidth="1" width="102.453125" style="168"/>
    <col min="7" max="7" customWidth="1" width="19.816406" style="168"/>
    <col min="8" max="8" customWidth="1" width="23.179688" style="168"/>
    <col min="9" max="9" customWidth="1" width="33.26953" style="168"/>
    <col min="10" max="10" customWidth="1" width="3.2695312" style="168"/>
    <col min="11" max="11" customWidth="1" width="11.0" style="168"/>
    <col min="12" max="12" customWidth="1" width="6.2695312" style="168"/>
    <col min="13" max="13" customWidth="1" width="5.0" style="168"/>
    <col min="14" max="14" customWidth="1" width="8.816406" style="168"/>
    <col min="15" max="16384" customWidth="0" width="3.7265625" style="168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</row>
    <row r="5" spans="8:8">
      <c r="E5" s="254"/>
      <c r="F5" s="306"/>
      <c r="G5" s="254"/>
      <c r="H5" s="254"/>
      <c r="I5" s="254"/>
      <c r="J5" s="254"/>
      <c r="K5" s="254"/>
      <c r="L5" s="254"/>
      <c r="M5" s="254"/>
      <c r="N5" s="254"/>
    </row>
    <row r="6" spans="8:8">
      <c r="B6" s="333" t="s">
        <v>4</v>
      </c>
      <c r="D6" s="221"/>
      <c r="E6" s="221" t="s">
        <v>2</v>
      </c>
      <c r="F6" s="187" t="str">
        <f>IF(Data1!$B$3="","",Data1!$B$3)</f>
        <v>KAP Tio Angellia </v>
      </c>
      <c r="G6" s="221"/>
      <c r="H6" s="221"/>
      <c r="I6" s="410" t="s">
        <v>7</v>
      </c>
      <c r="J6" s="411" t="s">
        <v>4</v>
      </c>
      <c r="K6" s="853"/>
      <c r="L6" s="1940"/>
      <c r="M6" s="410"/>
      <c r="N6" s="410"/>
    </row>
    <row r="7" spans="8:8">
      <c r="B7" s="333" t="s">
        <v>4</v>
      </c>
      <c r="D7" s="221"/>
      <c r="E7" s="221" t="s">
        <v>1</v>
      </c>
      <c r="F7" s="187" t="str">
        <f>IF(Data1!$B$4="","",Data1!$B$4)</f>
        <v>TIO ANGELLIA PURBA, CPA </v>
      </c>
      <c r="G7" s="221"/>
      <c r="H7" s="221"/>
      <c r="I7" s="410" t="s">
        <v>9</v>
      </c>
      <c r="J7" s="411" t="s">
        <v>4</v>
      </c>
      <c r="K7" s="857"/>
      <c r="L7" s="410" t="s">
        <v>444</v>
      </c>
      <c r="M7" s="411" t="s">
        <v>4</v>
      </c>
      <c r="N7" s="858"/>
    </row>
    <row r="8" spans="8:8">
      <c r="B8" s="333" t="s">
        <v>4</v>
      </c>
      <c r="D8" s="221"/>
      <c r="E8" s="221" t="s">
        <v>0</v>
      </c>
      <c r="F8" s="187" t="str">
        <f>IF(Data1!$F$3="","",Data1!$F$3)</f>
        <v>PT KERTAS MAKMUR </v>
      </c>
      <c r="G8" s="221"/>
      <c r="H8" s="221"/>
      <c r="I8" s="410" t="s">
        <v>10</v>
      </c>
      <c r="J8" s="411" t="s">
        <v>4</v>
      </c>
      <c r="K8" s="857"/>
      <c r="L8" s="410" t="s">
        <v>445</v>
      </c>
      <c r="M8" s="411" t="s">
        <v>4</v>
      </c>
      <c r="N8" s="858"/>
    </row>
    <row r="9" spans="8:8">
      <c r="B9" s="333" t="s">
        <v>4</v>
      </c>
      <c r="D9" s="221"/>
      <c r="E9" s="221" t="s">
        <v>287</v>
      </c>
      <c r="F9" s="187" t="str">
        <f>IF(Data1!$F$4="","",Data1!$F$4)</f>
        <v>JAKARTA </v>
      </c>
      <c r="G9" s="221"/>
      <c r="H9" s="221"/>
      <c r="I9" s="410" t="s">
        <v>321</v>
      </c>
      <c r="J9" s="411" t="s">
        <v>4</v>
      </c>
      <c r="K9" s="1105">
        <f>IF(OR(K7="",K8=""),0,K8-K7)</f>
        <v>0.0</v>
      </c>
      <c r="L9" s="410" t="s">
        <v>442</v>
      </c>
      <c r="M9" s="411" t="s">
        <v>4</v>
      </c>
      <c r="N9" s="1106" t="str">
        <f>IF(N8="","",IF(K9=0,N8-N7,IF(K9=1,(JamKerja!$B$3-N7)+(N8-JamKerja!$B$1)-JamKerja!$B$2,IF(K9&gt;1,((JamKerja!$B$3-N7)+(N8-JamKerja!$B$1)-JamKerja!$B$2)+((K9-1)*JamKerja!$B$4),""))))</f>
        <v/>
      </c>
    </row>
    <row r="10" spans="8:8">
      <c r="B10" s="333" t="s">
        <v>4</v>
      </c>
      <c r="D10" s="221"/>
      <c r="E10" s="221" t="s">
        <v>3</v>
      </c>
      <c r="F10" s="187" t="str">
        <f>IF(Data1!$I$3="","",Data1!$I$3)</f>
        <v>1 Januari-31 Desember </v>
      </c>
      <c r="G10" s="221"/>
      <c r="H10" s="221"/>
      <c r="I10" s="410" t="s">
        <v>8</v>
      </c>
      <c r="J10" s="411" t="s">
        <v>4</v>
      </c>
      <c r="K10" s="853"/>
      <c r="L10" s="1940"/>
      <c r="M10" s="410"/>
      <c r="N10" s="866"/>
    </row>
    <row r="11" spans="8:8">
      <c r="B11" s="333" t="s">
        <v>4</v>
      </c>
      <c r="D11" s="221"/>
      <c r="E11" s="221" t="s">
        <v>16</v>
      </c>
      <c r="F11" s="221" t="s">
        <v>2085</v>
      </c>
      <c r="G11" s="221"/>
      <c r="H11" s="221"/>
      <c r="I11" s="410" t="s">
        <v>9</v>
      </c>
      <c r="J11" s="411" t="s">
        <v>4</v>
      </c>
      <c r="K11" s="857"/>
      <c r="L11" s="410" t="s">
        <v>444</v>
      </c>
      <c r="M11" s="411" t="s">
        <v>4</v>
      </c>
      <c r="N11" s="858"/>
    </row>
    <row r="12" spans="8:8" ht="15.0" customHeight="1">
      <c r="B12" s="333" t="s">
        <v>4</v>
      </c>
      <c r="D12" s="341"/>
      <c r="E12" s="221" t="s">
        <v>17</v>
      </c>
      <c r="F12" s="336" t="s">
        <v>2086</v>
      </c>
      <c r="G12" s="221"/>
      <c r="H12" s="341"/>
      <c r="I12" s="410" t="s">
        <v>10</v>
      </c>
      <c r="J12" s="411" t="s">
        <v>4</v>
      </c>
      <c r="K12" s="857"/>
      <c r="L12" s="410" t="s">
        <v>445</v>
      </c>
      <c r="M12" s="411" t="s">
        <v>4</v>
      </c>
      <c r="N12" s="858"/>
    </row>
    <row r="13" spans="8:8">
      <c r="B13" s="333" t="s">
        <v>4</v>
      </c>
      <c r="D13" s="221"/>
      <c r="E13" s="221" t="s">
        <v>288</v>
      </c>
      <c r="F13" s="221" t="s">
        <v>6979</v>
      </c>
      <c r="G13" s="221"/>
      <c r="H13" s="221"/>
      <c r="I13" s="410" t="s">
        <v>321</v>
      </c>
      <c r="J13" s="411" t="s">
        <v>4</v>
      </c>
      <c r="K13" s="1105">
        <f>IF(OR(K11="",K12=""),0,K12-K11)</f>
        <v>0.0</v>
      </c>
      <c r="L13" s="410" t="s">
        <v>442</v>
      </c>
      <c r="M13" s="411" t="s">
        <v>4</v>
      </c>
      <c r="N13" s="1106" t="str">
        <f>IF(N12="","",IF(K13=0,N12-N11,IF(K13=1,(JamKerja!$B$3-N11)+(N12-JamKerja!$B$1)-JamKerja!$B$2,IF(K13&gt;1,((JamKerja!$B$3-N11)+(N12-JamKerja!$B$1)-JamKerja!$B$2)+((K13-1)*JamKerja!$B$4),""))))</f>
        <v/>
      </c>
    </row>
    <row r="14" spans="8:8">
      <c r="A14" s="221"/>
      <c r="B14" s="221"/>
      <c r="D14" s="221"/>
      <c r="E14" s="221"/>
      <c r="F14" s="221" t="s">
        <v>6971</v>
      </c>
      <c r="G14" s="221"/>
      <c r="H14" s="221"/>
      <c r="I14" s="410" t="s">
        <v>321</v>
      </c>
      <c r="J14" s="411" t="s">
        <v>4</v>
      </c>
      <c r="K14" s="1105">
        <f>K9+K13</f>
        <v>0.0</v>
      </c>
      <c r="L14" s="410" t="s">
        <v>443</v>
      </c>
      <c r="M14" s="411" t="s">
        <v>4</v>
      </c>
      <c r="N14" s="1107" t="str">
        <f>IF(OR(N9="",N13=""),"",N9+N13)</f>
        <v/>
      </c>
    </row>
    <row r="15" spans="8:8" ht="5.25" customHeight="1"/>
    <row r="16" spans="8:8" ht="15.0" customHeight="1">
      <c r="A16"/>
      <c r="B16" s="317"/>
      <c r="C16" s="318"/>
      <c r="D16" s="193"/>
      <c r="E16" s="4834"/>
      <c r="F16" s="320"/>
      <c r="G16" s="199"/>
      <c r="H16" s="199"/>
      <c r="I16" s="419"/>
      <c r="J16" s="419"/>
      <c r="K16" s="419"/>
      <c r="L16" s="419"/>
      <c r="M16" s="419"/>
      <c r="N16" s="419"/>
    </row>
    <row r="17" spans="8:8" ht="15.0" customHeight="1">
      <c r="A17"/>
      <c r="B17" s="317"/>
      <c r="C17" s="318"/>
      <c r="D17" s="193"/>
      <c r="E17" s="311" t="s">
        <v>7656</v>
      </c>
      <c r="F17" s="624"/>
      <c r="G17" s="624"/>
      <c r="H17" s="635"/>
      <c r="I17" s="556"/>
      <c r="J17" s="556"/>
      <c r="K17" s="556"/>
      <c r="L17" s="556"/>
      <c r="M17" s="419"/>
      <c r="N17" s="419"/>
    </row>
    <row r="18" spans="8:8" ht="15.0" customHeight="1">
      <c r="A18"/>
      <c r="B18" s="317"/>
      <c r="C18" s="318"/>
      <c r="D18" s="193"/>
      <c r="E18" s="635"/>
      <c r="F18" s="556"/>
      <c r="G18" s="556"/>
      <c r="H18" s="635"/>
      <c r="I18" s="556"/>
      <c r="J18" s="556"/>
      <c r="K18" s="556"/>
      <c r="L18" s="556"/>
      <c r="M18" s="419"/>
      <c r="N18" s="419"/>
    </row>
    <row r="19" spans="8:8" ht="15.0" customHeight="1">
      <c r="A19"/>
      <c r="B19" s="317"/>
      <c r="C19" s="318"/>
      <c r="D19" s="193"/>
      <c r="E19" s="635"/>
      <c r="F19" s="556"/>
      <c r="G19" s="556"/>
      <c r="H19" s="635"/>
      <c r="I19" s="556"/>
      <c r="J19" s="556"/>
      <c r="K19" s="556"/>
      <c r="L19" s="556"/>
      <c r="M19" s="419"/>
      <c r="N19" s="419"/>
    </row>
    <row r="20" spans="8:8" ht="15.0" customHeight="1">
      <c r="A20"/>
      <c r="B20" s="317"/>
      <c r="C20" s="318"/>
      <c r="D20" s="193"/>
      <c r="E20" s="635"/>
      <c r="F20" s="556"/>
      <c r="G20" s="556"/>
      <c r="H20" s="635"/>
      <c r="I20" s="556"/>
      <c r="J20" s="556"/>
      <c r="K20" s="556"/>
      <c r="L20" s="556"/>
      <c r="M20" s="419"/>
      <c r="N20" s="419"/>
    </row>
    <row r="21" spans="8:8" ht="15.0" customHeight="1">
      <c r="A21"/>
      <c r="B21" s="317"/>
      <c r="C21" s="318"/>
      <c r="D21" s="193"/>
      <c r="E21" s="635"/>
      <c r="F21" s="556"/>
      <c r="G21" s="556"/>
      <c r="H21" s="635"/>
      <c r="I21" s="556"/>
      <c r="J21" s="556"/>
      <c r="K21" s="556"/>
      <c r="L21" s="556"/>
      <c r="M21" s="419"/>
      <c r="N21" s="419"/>
    </row>
    <row r="22" spans="8:8" ht="15.0" customHeight="1">
      <c r="A22"/>
      <c r="B22" s="317"/>
      <c r="C22" s="318"/>
      <c r="D22" s="193"/>
      <c r="E22" s="325"/>
      <c r="F22" s="326"/>
      <c r="G22" s="326"/>
      <c r="H22" s="324"/>
      <c r="I22" s="238"/>
      <c r="J22" s="238"/>
      <c r="K22" s="238"/>
      <c r="L22" s="238"/>
      <c r="M22" s="419"/>
      <c r="N22" s="419"/>
    </row>
    <row r="23" spans="8:8" ht="15.0" customHeight="1">
      <c r="A23"/>
      <c r="B23" s="317"/>
      <c r="C23" s="318"/>
      <c r="D23" s="193"/>
      <c r="E23" s="4834"/>
      <c r="F23" s="320"/>
      <c r="G23" s="199"/>
      <c r="H23" s="199"/>
      <c r="I23" s="419"/>
      <c r="J23" s="419"/>
      <c r="K23" s="419"/>
      <c r="L23" s="419"/>
      <c r="M23" s="419"/>
      <c r="N23" s="419"/>
    </row>
    <row r="24" spans="8:8" ht="14.5">
      <c r="A24"/>
      <c r="B24" s="323"/>
      <c r="C24" s="172"/>
      <c r="E24" s="4835"/>
      <c r="F24" s="238"/>
      <c r="G24" s="4836"/>
      <c r="H24" s="4836"/>
      <c r="I24" s="169"/>
      <c r="J24" s="169"/>
      <c r="K24" s="169"/>
      <c r="L24" s="169"/>
      <c r="M24" s="169"/>
      <c r="N24" s="169"/>
    </row>
    <row r="25" spans="8:8" ht="28.0">
      <c r="A25"/>
      <c r="B25" s="210"/>
      <c r="C25" s="172"/>
      <c r="E25" s="4837" t="s">
        <v>21</v>
      </c>
      <c r="F25" s="4837" t="s">
        <v>22</v>
      </c>
      <c r="G25" s="4838" t="s">
        <v>6919</v>
      </c>
      <c r="H25" s="4839" t="s">
        <v>7012</v>
      </c>
      <c r="I25" s="4840"/>
      <c r="J25" s="169"/>
      <c r="K25" s="4841"/>
      <c r="L25" s="4842"/>
      <c r="M25" s="4842"/>
      <c r="N25" s="4842"/>
    </row>
    <row r="26" spans="8:8" ht="28.0">
      <c r="A26"/>
      <c r="B26" s="210"/>
      <c r="C26" s="172"/>
      <c r="E26" s="4843">
        <v>1.0</v>
      </c>
      <c r="F26" s="4844" t="s">
        <v>2087</v>
      </c>
      <c r="G26" s="4523"/>
      <c r="H26" s="4845"/>
      <c r="I26" s="4846"/>
      <c r="J26" s="169"/>
      <c r="K26" s="4842"/>
      <c r="L26" s="4842"/>
      <c r="M26" s="4842"/>
      <c r="N26" s="4842"/>
    </row>
    <row r="27" spans="8:8" ht="14.5">
      <c r="A27"/>
      <c r="B27" s="210"/>
      <c r="C27" s="172"/>
      <c r="E27" s="4843">
        <v>2.0</v>
      </c>
      <c r="F27" s="4844" t="s">
        <v>2088</v>
      </c>
      <c r="G27" s="4523"/>
      <c r="H27" s="4845"/>
      <c r="I27" s="4846"/>
      <c r="J27" s="169"/>
      <c r="K27" s="4842"/>
      <c r="L27" s="4842"/>
      <c r="M27" s="4842"/>
      <c r="N27" s="4842"/>
    </row>
    <row r="28" spans="8:8" ht="42.75" customHeight="1">
      <c r="A28"/>
      <c r="B28" s="210"/>
      <c r="C28" s="172"/>
      <c r="E28" s="4843">
        <v>3.0</v>
      </c>
      <c r="F28" s="4844" t="s">
        <v>2089</v>
      </c>
      <c r="G28" s="4523"/>
      <c r="H28" s="4845"/>
      <c r="I28" s="4846"/>
      <c r="J28" s="169"/>
      <c r="K28" s="4842"/>
      <c r="L28" s="4842"/>
      <c r="M28" s="4842"/>
      <c r="N28" s="4842"/>
    </row>
    <row r="29" spans="8:8" ht="28.0">
      <c r="A29"/>
      <c r="B29" s="210"/>
      <c r="C29" s="172"/>
      <c r="E29" s="4843">
        <v>4.0</v>
      </c>
      <c r="F29" s="4847" t="s">
        <v>7896</v>
      </c>
      <c r="G29" s="4523"/>
      <c r="H29" s="4845"/>
      <c r="I29" s="4846"/>
      <c r="J29" s="3736"/>
      <c r="K29" s="4842"/>
      <c r="L29" s="4842"/>
      <c r="M29" s="4842"/>
      <c r="N29" s="4842"/>
    </row>
    <row r="30" spans="8:8" ht="14.5">
      <c r="A30"/>
      <c r="B30" s="210"/>
      <c r="C30" s="370"/>
      <c r="E30" s="4843">
        <v>5.0</v>
      </c>
      <c r="F30" s="4847" t="s">
        <v>7897</v>
      </c>
      <c r="G30" s="4523"/>
      <c r="H30" s="4845"/>
      <c r="I30" s="4846"/>
      <c r="J30" s="3736"/>
      <c r="K30" s="4842"/>
      <c r="L30" s="4842"/>
      <c r="M30" s="4842"/>
      <c r="N30" s="4842"/>
    </row>
    <row r="31" spans="8:8" ht="28.0">
      <c r="A31"/>
      <c r="B31" s="210"/>
      <c r="C31" s="370"/>
      <c r="E31" s="4843">
        <v>6.0</v>
      </c>
      <c r="F31" s="4847" t="s">
        <v>2090</v>
      </c>
      <c r="G31" s="4523"/>
      <c r="H31" s="4845"/>
      <c r="I31" s="4846"/>
      <c r="J31" s="4848" t="s">
        <v>6897</v>
      </c>
      <c r="K31" s="3278"/>
      <c r="L31" s="4849">
        <f>COUNTIF($G$26:$G$47,J31)</f>
        <v>0.0</v>
      </c>
      <c r="M31" s="3278"/>
      <c r="N31" s="3278">
        <v>20.0</v>
      </c>
    </row>
    <row r="32" spans="8:8" ht="28.0">
      <c r="A32"/>
      <c r="B32" s="210"/>
      <c r="C32" s="370"/>
      <c r="E32" s="4843">
        <v>7.0</v>
      </c>
      <c r="F32" s="4847" t="s">
        <v>2091</v>
      </c>
      <c r="G32" s="4523"/>
      <c r="H32" s="4845"/>
      <c r="I32" s="4846"/>
      <c r="J32" s="4848" t="s">
        <v>6898</v>
      </c>
      <c r="K32" s="3278"/>
      <c r="L32" s="4849">
        <f t="shared" si="0" ref="L32:L33">COUNTIF($G$26:$G$47,J32)</f>
        <v>0.0</v>
      </c>
      <c r="M32" s="3278"/>
      <c r="N32" s="3278"/>
    </row>
    <row r="33" spans="8:8" ht="14.5">
      <c r="A33"/>
      <c r="B33" s="210"/>
      <c r="C33" s="370"/>
      <c r="E33" s="4850">
        <v>8.0</v>
      </c>
      <c r="F33" s="4513" t="s">
        <v>7898</v>
      </c>
      <c r="G33" s="4385"/>
      <c r="H33" s="4851"/>
      <c r="I33" s="4852"/>
      <c r="J33" s="4848" t="s">
        <v>6899</v>
      </c>
      <c r="K33" s="3278"/>
      <c r="L33" s="4849">
        <f t="shared" si="0"/>
        <v>0.0</v>
      </c>
      <c r="M33" s="3278"/>
      <c r="N33" s="3278"/>
    </row>
    <row r="34" spans="8:8" ht="81.0" customHeight="1">
      <c r="A34"/>
      <c r="B34" s="210"/>
      <c r="C34" s="370"/>
      <c r="E34" s="4853"/>
      <c r="F34" s="4854" t="s">
        <v>6929</v>
      </c>
      <c r="G34" s="4523"/>
      <c r="H34" s="4845"/>
      <c r="I34" s="4846"/>
      <c r="J34" s="3278"/>
      <c r="K34" s="3278"/>
      <c r="L34" s="3278">
        <f>SUM(L31:L33)</f>
        <v>0.0</v>
      </c>
      <c r="M34" s="3278"/>
      <c r="N34" s="3278"/>
    </row>
    <row r="35" spans="8:8" ht="14.5">
      <c r="A35"/>
      <c r="B35" s="210"/>
      <c r="C35" s="370"/>
      <c r="E35" s="4853"/>
      <c r="F35" s="4854" t="s">
        <v>6930</v>
      </c>
      <c r="G35" s="4523"/>
      <c r="H35" s="4845"/>
      <c r="I35" s="4846"/>
      <c r="J35" s="3278"/>
      <c r="K35" s="3278"/>
      <c r="L35" s="3278"/>
      <c r="M35" s="3278"/>
      <c r="N35" s="3278"/>
    </row>
    <row r="36" spans="8:8" ht="14.5">
      <c r="A36"/>
      <c r="B36" s="210"/>
      <c r="C36" s="370"/>
      <c r="E36" s="4853"/>
      <c r="F36" s="4854" t="s">
        <v>7900</v>
      </c>
      <c r="G36" s="4523"/>
      <c r="H36" s="4845"/>
      <c r="I36" s="4846"/>
      <c r="J36" s="3278"/>
      <c r="K36" s="3278"/>
      <c r="L36" s="3278"/>
      <c r="M36" s="3278"/>
      <c r="N36" s="3278"/>
    </row>
    <row r="37" spans="8:8" ht="14.5">
      <c r="A37"/>
      <c r="B37" s="210"/>
      <c r="C37" s="370"/>
      <c r="E37" s="4853"/>
      <c r="F37" s="4854" t="s">
        <v>6931</v>
      </c>
      <c r="G37" s="4523"/>
      <c r="H37" s="4845"/>
      <c r="I37" s="4846"/>
      <c r="J37" s="3278"/>
      <c r="K37" s="3278"/>
      <c r="L37" s="3278"/>
      <c r="M37" s="3278"/>
      <c r="N37" s="3278"/>
    </row>
    <row r="38" spans="8:8" ht="14.5">
      <c r="A38"/>
      <c r="B38" s="210"/>
      <c r="C38" s="370"/>
      <c r="E38" s="4853"/>
      <c r="F38" s="4854" t="s">
        <v>7899</v>
      </c>
      <c r="G38" s="4523"/>
      <c r="H38" s="4845"/>
      <c r="I38" s="4846"/>
      <c r="J38" s="3278"/>
      <c r="K38" s="3278"/>
      <c r="L38" s="3278"/>
      <c r="M38" s="3278"/>
      <c r="N38" s="3278"/>
    </row>
    <row r="39" spans="8:8" ht="14.5">
      <c r="A39"/>
      <c r="B39" s="210"/>
      <c r="C39" s="370"/>
      <c r="E39" s="4853"/>
      <c r="F39" s="4854" t="s">
        <v>7901</v>
      </c>
      <c r="G39" s="4523"/>
      <c r="H39" s="4845"/>
      <c r="I39" s="4846"/>
      <c r="J39" s="169"/>
      <c r="K39" s="169"/>
      <c r="L39" s="169"/>
      <c r="M39" s="169"/>
      <c r="N39" s="169"/>
    </row>
    <row r="40" spans="8:8" ht="14.5">
      <c r="A40"/>
      <c r="B40" s="210"/>
      <c r="C40" s="370"/>
      <c r="E40" s="4855"/>
      <c r="F40" s="4854" t="s">
        <v>6932</v>
      </c>
      <c r="G40" s="4523"/>
      <c r="H40" s="4845"/>
      <c r="I40" s="4846"/>
      <c r="J40" s="169"/>
      <c r="K40" s="169"/>
      <c r="L40" s="169"/>
      <c r="M40" s="169"/>
      <c r="N40" s="169"/>
    </row>
    <row r="41" spans="8:8" ht="14.5">
      <c r="A41"/>
      <c r="B41" s="210"/>
      <c r="C41" s="370"/>
      <c r="E41" s="4850">
        <v>9.0</v>
      </c>
      <c r="F41" s="4854" t="s">
        <v>7902</v>
      </c>
      <c r="G41" s="4385"/>
      <c r="H41" s="4851"/>
      <c r="I41" s="4852"/>
      <c r="J41" s="169"/>
      <c r="K41" s="169"/>
      <c r="L41" s="169"/>
      <c r="M41" s="169"/>
      <c r="N41" s="169"/>
    </row>
    <row r="42" spans="8:8" ht="14.5">
      <c r="A42"/>
      <c r="B42" s="210"/>
      <c r="C42" s="370"/>
      <c r="E42" s="4853"/>
      <c r="F42" s="4856" t="s">
        <v>6933</v>
      </c>
      <c r="G42" s="4523"/>
      <c r="H42" s="4845"/>
      <c r="I42" s="4846"/>
      <c r="J42" s="169"/>
      <c r="K42" s="169"/>
      <c r="L42" s="169"/>
      <c r="M42" s="169"/>
      <c r="N42" s="169"/>
    </row>
    <row r="43" spans="8:8" ht="14.5">
      <c r="A43"/>
      <c r="B43" s="210"/>
      <c r="C43" s="370"/>
      <c r="E43" s="4853"/>
      <c r="F43" s="4856" t="s">
        <v>6934</v>
      </c>
      <c r="G43" s="4523"/>
      <c r="H43" s="4845"/>
      <c r="I43" s="4846"/>
      <c r="J43" s="169"/>
      <c r="K43" s="169"/>
      <c r="L43" s="169"/>
      <c r="M43" s="169"/>
      <c r="N43" s="169"/>
    </row>
    <row r="44" spans="8:8" ht="14.5">
      <c r="A44"/>
      <c r="B44" s="210"/>
      <c r="C44" s="370"/>
      <c r="E44" s="4857"/>
      <c r="F44" s="4856" t="s">
        <v>6935</v>
      </c>
      <c r="G44" s="4523"/>
      <c r="H44" s="4845"/>
      <c r="I44" s="4846"/>
      <c r="J44" s="169"/>
      <c r="K44" s="169"/>
      <c r="L44" s="169"/>
      <c r="M44" s="169"/>
      <c r="N44" s="169"/>
    </row>
    <row r="45" spans="8:8" ht="14.5">
      <c r="A45"/>
      <c r="B45" s="210"/>
      <c r="C45" s="370"/>
      <c r="E45" s="4857"/>
      <c r="F45" s="4856" t="s">
        <v>6936</v>
      </c>
      <c r="G45" s="4523"/>
      <c r="H45" s="4845"/>
      <c r="I45" s="4846"/>
      <c r="J45" s="169"/>
      <c r="K45" s="169"/>
      <c r="L45" s="169"/>
      <c r="M45" s="169"/>
      <c r="N45" s="169"/>
    </row>
    <row r="46" spans="8:8" ht="14.5">
      <c r="A46"/>
      <c r="B46" s="210"/>
      <c r="C46" s="370"/>
      <c r="E46" s="4857"/>
      <c r="F46" s="4856" t="s">
        <v>6937</v>
      </c>
      <c r="G46" s="4523"/>
      <c r="H46" s="4845"/>
      <c r="I46" s="4846"/>
      <c r="J46" s="169"/>
      <c r="K46" s="169"/>
      <c r="L46" s="169"/>
      <c r="M46" s="169"/>
      <c r="N46" s="169"/>
    </row>
    <row r="47" spans="8:8" ht="14.5">
      <c r="A47"/>
      <c r="B47" s="210"/>
      <c r="C47" s="370"/>
      <c r="E47" s="4858"/>
      <c r="F47" s="4856" t="s">
        <v>7903</v>
      </c>
      <c r="G47" s="4523"/>
      <c r="H47" s="4845"/>
      <c r="I47" s="4846"/>
      <c r="J47" s="169"/>
      <c r="K47" s="169"/>
      <c r="L47" s="169"/>
      <c r="M47" s="169"/>
      <c r="N47" s="169"/>
    </row>
    <row r="48" spans="8:8" ht="14.5">
      <c r="A48"/>
      <c r="B48" s="210"/>
      <c r="C48" s="370"/>
      <c r="E48" s="4843"/>
      <c r="F48" s="4847"/>
      <c r="G48" s="4385"/>
      <c r="H48" s="4851"/>
      <c r="I48" s="4852"/>
      <c r="J48" s="169"/>
      <c r="K48" s="169"/>
      <c r="L48" s="169"/>
      <c r="M48" s="169"/>
      <c r="N48" s="169"/>
    </row>
    <row r="49" spans="8:8" ht="14.5">
      <c r="A49"/>
      <c r="B49" s="210"/>
      <c r="C49" s="370"/>
      <c r="E49" s="4859"/>
      <c r="F49" s="337"/>
      <c r="G49" s="169"/>
      <c r="H49" s="169"/>
      <c r="I49" s="169"/>
      <c r="J49" s="169"/>
      <c r="K49" s="169"/>
      <c r="L49" s="169"/>
      <c r="M49" s="169"/>
      <c r="N49" s="169"/>
    </row>
    <row r="50" spans="8:8" ht="14.5">
      <c r="A50"/>
      <c r="B50" s="210"/>
      <c r="C50" s="370"/>
      <c r="E50" s="4859"/>
      <c r="F50" s="940" t="s">
        <v>1077</v>
      </c>
      <c r="G50" s="169"/>
      <c r="H50" s="4742" t="s">
        <v>1423</v>
      </c>
      <c r="I50" s="169"/>
      <c r="J50" s="169"/>
      <c r="K50" s="169"/>
      <c r="L50" s="169"/>
      <c r="M50" s="169"/>
      <c r="N50" s="169"/>
    </row>
    <row r="51" spans="8:8" ht="15.5">
      <c r="A51"/>
      <c r="B51" s="210"/>
      <c r="C51" s="370"/>
      <c r="E51" s="4859"/>
      <c r="F51" s="4860"/>
      <c r="G51" s="169"/>
      <c r="H51" s="4585" t="str">
        <f>IF(F51="","Incompleted","Completed")</f>
        <v>Incompleted</v>
      </c>
      <c r="I51" s="169"/>
      <c r="J51" s="169"/>
      <c r="K51" s="169"/>
      <c r="L51" s="169"/>
      <c r="M51" s="169"/>
      <c r="N51" s="169"/>
    </row>
    <row r="52" spans="8:8" ht="14.5">
      <c r="A52"/>
      <c r="B52" s="210"/>
      <c r="C52" s="370"/>
      <c r="E52" s="4859"/>
      <c r="F52" s="341"/>
      <c r="G52" s="384"/>
      <c r="H52" s="384"/>
      <c r="I52" s="169"/>
      <c r="J52" s="169"/>
      <c r="K52" s="169"/>
      <c r="L52" s="169"/>
      <c r="M52" s="169"/>
      <c r="N52" s="169"/>
    </row>
    <row r="53" spans="8:8" ht="14.5">
      <c r="A53"/>
      <c r="B53" s="210"/>
      <c r="C53" s="370"/>
      <c r="E53" s="4859"/>
      <c r="F53" s="337"/>
      <c r="G53" s="384"/>
      <c r="H53" s="384"/>
      <c r="I53" s="169"/>
      <c r="J53" s="169"/>
      <c r="K53" s="169"/>
      <c r="L53" s="169"/>
      <c r="M53" s="169"/>
      <c r="N53" s="169"/>
    </row>
    <row r="54" spans="8:8" ht="14.5">
      <c r="A54"/>
      <c r="B54" s="210"/>
      <c r="C54" s="370"/>
      <c r="E54" s="4859"/>
      <c r="F54" s="4830" t="str">
        <f>IF(F51="Bukti audit tidak cukup dan tepat serta Penilaian komitmen dan kontijensi tidak memadai","Jelaskan komitmen dan kontinjensi yang terjadi","")</f>
        <v/>
      </c>
      <c r="G54" s="4716"/>
      <c r="H54" s="4716"/>
      <c r="I54" s="4716"/>
      <c r="J54" s="4716"/>
      <c r="K54" s="4716"/>
      <c r="L54" s="4716"/>
      <c r="M54" s="4716"/>
      <c r="N54" s="169"/>
    </row>
    <row r="55" spans="8:8" ht="14.5">
      <c r="A55"/>
      <c r="B55" s="210"/>
      <c r="C55" s="169"/>
      <c r="E55" s="169"/>
      <c r="F55" s="4833"/>
      <c r="G55" s="4833"/>
      <c r="H55" s="4833"/>
      <c r="I55" s="4716"/>
      <c r="J55" s="4716"/>
      <c r="K55" s="4716"/>
      <c r="L55" s="4716"/>
      <c r="M55" s="4716"/>
      <c r="N55" s="169"/>
    </row>
    <row r="56" spans="8:8" ht="14.5">
      <c r="A56"/>
      <c r="B56" s="169"/>
      <c r="C56" s="169"/>
      <c r="E56" s="169"/>
      <c r="F56" s="4833"/>
      <c r="G56" s="4833"/>
      <c r="H56" s="4833"/>
      <c r="I56" s="4756"/>
      <c r="J56" s="4756"/>
      <c r="K56" s="4756"/>
      <c r="L56" s="4716"/>
      <c r="M56" s="4716"/>
      <c r="N56" s="169"/>
    </row>
    <row r="57" spans="8:8" ht="14.5">
      <c r="A57"/>
      <c r="B57" s="169"/>
      <c r="C57" s="169"/>
      <c r="E57" s="169"/>
      <c r="F57" s="4833"/>
      <c r="G57" s="4833"/>
      <c r="H57" s="4833"/>
      <c r="I57" s="4756"/>
      <c r="J57" s="4756"/>
      <c r="K57" s="4756"/>
      <c r="L57" s="4716"/>
      <c r="M57" s="4716"/>
      <c r="N57" s="169"/>
    </row>
    <row r="58" spans="8:8" ht="14.5">
      <c r="A58"/>
      <c r="B58" s="169"/>
      <c r="C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</row>
    <row r="59" spans="8:8" ht="14.5">
      <c r="A59"/>
      <c r="B59" s="169"/>
      <c r="C59" s="169"/>
      <c r="E59" s="169"/>
      <c r="F59" s="169"/>
      <c r="G59" s="169"/>
      <c r="H59" s="169"/>
      <c r="I59" s="169"/>
      <c r="J59" s="169"/>
      <c r="K59" s="169"/>
      <c r="L59" s="169"/>
      <c r="M59" s="169"/>
      <c r="N59" s="169"/>
    </row>
    <row r="60" spans="8:8" ht="14.5">
      <c r="A60"/>
      <c r="B60" s="169"/>
      <c r="C60" s="169"/>
      <c r="E60" s="169"/>
      <c r="F60" s="169"/>
      <c r="G60" s="169"/>
      <c r="H60" s="169"/>
      <c r="I60" s="169"/>
      <c r="J60" s="169"/>
      <c r="K60" s="169"/>
      <c r="L60" s="169"/>
      <c r="M60" s="169"/>
      <c r="N60" s="169"/>
    </row>
    <row r="61" spans="8:8" ht="14.5">
      <c r="A61"/>
      <c r="B61" s="169"/>
      <c r="C61" s="169"/>
      <c r="E61" s="169"/>
      <c r="F61" s="169"/>
      <c r="G61" s="169"/>
      <c r="H61" s="169"/>
      <c r="I61" s="169"/>
      <c r="J61" s="169"/>
      <c r="K61" s="169"/>
      <c r="L61" s="169"/>
      <c r="M61" s="169"/>
      <c r="N61" s="169"/>
    </row>
  </sheetData>
  <sheetProtection sheet="1" formatCells="0" formatColumns="0" formatRows="0" insertHyperlinks="0"/>
  <mergeCells count="26">
    <mergeCell ref="F55:H57"/>
    <mergeCell ref="H42:I42"/>
    <mergeCell ref="H31:I31"/>
    <mergeCell ref="H45:I45"/>
    <mergeCell ref="H37:I37"/>
    <mergeCell ref="H35:I35"/>
    <mergeCell ref="H38:I38"/>
    <mergeCell ref="H39:I39"/>
    <mergeCell ref="H40:I40"/>
    <mergeCell ref="K25:N30"/>
    <mergeCell ref="H48:I48"/>
    <mergeCell ref="H27:I27"/>
    <mergeCell ref="H47:I47"/>
    <mergeCell ref="H33:I33"/>
    <mergeCell ref="H41:I41"/>
    <mergeCell ref="H36:I36"/>
    <mergeCell ref="H43:I43"/>
    <mergeCell ref="H30:I30"/>
    <mergeCell ref="H25:I25"/>
    <mergeCell ref="H26:I26"/>
    <mergeCell ref="H46:I46"/>
    <mergeCell ref="H29:I29"/>
    <mergeCell ref="H28:I28"/>
    <mergeCell ref="H44:I44"/>
    <mergeCell ref="H34:I34"/>
    <mergeCell ref="H32:I32"/>
  </mergeCells>
  <conditionalFormatting sqref="F55:H57">
    <cfRule type="expression" priority="1" dxfId="177">
      <formula>IF($F$54&lt;&gt;"",TRUE,FALSE)</formula>
    </cfRule>
  </conditionalFormatting>
  <dataValidations count="12">
    <dataValidation allowBlank="1" type="list" errorStyle="stop" showInputMessage="1" showErrorMessage="1" sqref="G42:G47">
      <formula1>"DILAKSANAKAN,TIDAK DILAKSANAKAN,TIDAK BERLAKU"</formula1>
    </dataValidation>
    <dataValidation allowBlank="1" type="any" operator="between" errorStyle="stop" showInputMessage="1" prompt="Tidak perlu diisi, otomatis terisi" showErrorMessage="1" sqref="N9"/>
    <dataValidation allowBlank="1" type="any" operator="between" errorStyle="stop" showInputMessage="1" prompt="isi dengan format tanggal/bulan/tahun " showErrorMessage="1" sqref="K7"/>
    <dataValidation allowBlank="1" type="date" operator="greaterThanOrEqual" errorStyle="stop" showInputMessage="1" showErrorMessage="1" error="Tanggal Selesai Sama Dengan atau Diatas Tanggal Mulai" sqref="K8">
      <formula1>K7</formula1>
    </dataValidation>
    <dataValidation allowBlank="1" type="date" operator="greaterThanOrEqual" errorStyle="stop" showInputMessage="1" showErrorMessage="1" error="Tanggal Selesai Sama Dengan atau Diatas Tanggal Mulai" sqref="K12">
      <formula1>K11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K11">
      <formula1>K8</formula1>
    </dataValidation>
    <dataValidation allowBlank="1" type="list" errorStyle="stop" showInputMessage="1" showErrorMessage="1" sqref="F51">
      <formula1>"Bukti audit tidak cukup dan tepat serta Penilaian komitmen dan kontijensi tidak memadai,Bukti audit cukup dan tepat serta Penilaian komitmen dan kontijensi memadai"</formula1>
    </dataValidation>
    <dataValidation allowBlank="1" type="list" errorStyle="stop" showInputMessage="1" showErrorMessage="1" sqref="G26:G32">
      <formula1>"DILAKSANAKAN,TIDAK DILAKSANAKAN,TIDAK BERLAKU"</formula1>
    </dataValidation>
    <dataValidation allowBlank="1" type="any" operator="between" errorStyle="stop" showInputMessage="1" prompt="Tidak perlu diisi, otomatis terisi" showErrorMessage="1" sqref="N13:N14"/>
    <dataValidation allowBlank="1" type="any" operator="between" errorStyle="stop" showInputMessage="1" prompt="Cell ini otomatis terisi, tidak perlu diinput" showErrorMessage="1" sqref="K13:K14"/>
    <dataValidation allowBlank="1" type="any" operator="between" errorStyle="stop" showInputMessage="1" prompt="Cell ini otomatis terisi, tidak perlu diinput" showErrorMessage="1" sqref="K9"/>
    <dataValidation allowBlank="1" type="list" errorStyle="stop" showInputMessage="1" showErrorMessage="1" sqref="G34:G40">
      <formula1>"DILAKSANAKAN,TIDAK DILAKSANAKAN,TIDAK BERLAKU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K6</xm:sqref>
        </x14:dataValidation>
        <x14:dataValidation allowBlank="1" type="list" errorStyle="stop" showInputMessage="1" showErrorMessage="1">
          <x14:formula1>
            <xm:f>DataTim!$J$4:$J$18</xm:f>
          </x14:formula1>
          <xm:sqref>K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N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N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N11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N8</xm:sqref>
        </x14:dataValidation>
      </x14:dataValidations>
    </ext>
  </extLst>
</worksheet>
</file>

<file path=xl/worksheets/sheet201.xml><?xml version="1.0" encoding="utf-8"?>
<worksheet xmlns:r="http://schemas.openxmlformats.org/officeDocument/2006/relationships" xmlns="http://schemas.openxmlformats.org/spreadsheetml/2006/main">
  <dimension ref="A1:R55"/>
  <sheetViews>
    <sheetView workbookViewId="0" topLeftCell="E1" showGridLines="0" showRowColHeaders="0">
      <pane ySplit="4" topLeftCell="A5" state="frozen" activePane="bottomLeft"/>
      <selection pane="bottomLeft" activeCell="A1" sqref="A1"/>
    </sheetView>
  </sheetViews>
  <sheetFormatPr defaultRowHeight="14.0" defaultColWidth="3"/>
  <cols>
    <col min="1" max="1" hidden="1" customWidth="1" width="32.179688" style="168"/>
    <col min="2" max="2" hidden="1" customWidth="1" width="8.269531" style="168"/>
    <col min="3" max="3" hidden="1" customWidth="1" width="2.2695312" style="168"/>
    <col min="4" max="4" hidden="1" customWidth="1" width="1.7265625" style="168"/>
    <col min="5" max="5" customWidth="1" width="17.269531" style="1077"/>
    <col min="6" max="6" customWidth="1" width="24.0" style="1077"/>
    <col min="7" max="7" customWidth="1" bestFit="1" width="23.816406" style="1077"/>
    <col min="8" max="8" customWidth="1" bestFit="1" width="19.453125" style="1077"/>
    <col min="9" max="9" customWidth="1" width="2.1796875" style="1077"/>
    <col min="10" max="10" customWidth="1" width="19.0" style="1077"/>
    <col min="11" max="11" customWidth="1" width="1.1796875" style="1077"/>
    <col min="12" max="12" customWidth="1" width="21.542969" style="1077"/>
    <col min="13" max="13" customWidth="1" bestFit="1" width="19.453125" style="1077"/>
    <col min="14" max="14" customWidth="1" bestFit="1" width="13.269531" style="1077"/>
    <col min="15" max="15" customWidth="1" bestFit="1" width="1.453125" style="1077"/>
    <col min="16" max="16" customWidth="1" bestFit="1" width="14.7265625" style="1077"/>
    <col min="17" max="17" customWidth="1" width="9.1796875" style="1077"/>
    <col min="18" max="16384" customWidth="0" width="3.7265625" style="1077"/>
  </cols>
  <sheetData>
    <row r="1" spans="8:8" s="168" ht="14.5" customFormat="1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</row>
    <row r="2" spans="8:8" s="168" ht="14.5" customFormat="1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</row>
    <row r="3" spans="8:8" s="168" ht="14.5" customFormat="1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</row>
    <row r="4" spans="8:8" s="168" ht="14.5" customFormat="1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</row>
    <row r="5" spans="8:8" s="168" ht="14.0" customFormat="1">
      <c r="E5" s="254"/>
      <c r="F5" s="306"/>
      <c r="G5" s="254"/>
      <c r="H5" s="254"/>
      <c r="I5" s="254"/>
      <c r="J5" s="254"/>
      <c r="K5" s="254"/>
      <c r="L5" s="254"/>
      <c r="M5" s="254"/>
      <c r="N5" s="254"/>
      <c r="O5" s="254"/>
      <c r="P5" s="254"/>
    </row>
    <row r="6" spans="8:8" s="168" ht="14.0" customFormat="1">
      <c r="B6" s="333" t="s">
        <v>4</v>
      </c>
      <c r="D6" s="221"/>
      <c r="E6" s="221" t="s">
        <v>2</v>
      </c>
      <c r="F6" s="187" t="str">
        <f>IF(Data1!$B$3="","",Data1!$B$3)</f>
        <v>KAP Tio Angellia </v>
      </c>
      <c r="G6" s="221"/>
      <c r="H6" s="221"/>
      <c r="I6" s="221"/>
      <c r="J6" s="410" t="s">
        <v>7</v>
      </c>
      <c r="K6" s="410"/>
      <c r="L6" s="411" t="s">
        <v>4</v>
      </c>
      <c r="M6" s="853"/>
      <c r="N6" s="1940"/>
      <c r="O6" s="410"/>
      <c r="P6" s="410"/>
    </row>
    <row r="7" spans="8:8" s="168" ht="14.0" customFormat="1">
      <c r="B7" s="333" t="s">
        <v>4</v>
      </c>
      <c r="D7" s="221"/>
      <c r="E7" s="221" t="s">
        <v>1</v>
      </c>
      <c r="F7" s="187" t="str">
        <f>IF(Data1!$B$4="","",Data1!$B$4)</f>
        <v>TIO ANGELLIA PURBA, CPA </v>
      </c>
      <c r="G7" s="221"/>
      <c r="H7" s="221"/>
      <c r="I7" s="221"/>
      <c r="J7" s="410" t="s">
        <v>9</v>
      </c>
      <c r="K7" s="410"/>
      <c r="L7" s="411" t="s">
        <v>4</v>
      </c>
      <c r="M7" s="857"/>
      <c r="N7" s="410" t="s">
        <v>444</v>
      </c>
      <c r="O7" s="411" t="s">
        <v>4</v>
      </c>
      <c r="P7" s="858"/>
    </row>
    <row r="8" spans="8:8" s="168" ht="14.0" customFormat="1">
      <c r="B8" s="333" t="s">
        <v>4</v>
      </c>
      <c r="D8" s="221"/>
      <c r="E8" s="221" t="s">
        <v>0</v>
      </c>
      <c r="F8" s="187" t="str">
        <f>IF(Data1!$F$3="","",Data1!$F$3)</f>
        <v>PT KERTAS MAKMUR </v>
      </c>
      <c r="G8" s="221"/>
      <c r="H8" s="221"/>
      <c r="I8" s="221"/>
      <c r="J8" s="410" t="s">
        <v>10</v>
      </c>
      <c r="K8" s="410"/>
      <c r="L8" s="411" t="s">
        <v>4</v>
      </c>
      <c r="M8" s="857"/>
      <c r="N8" s="410" t="s">
        <v>445</v>
      </c>
      <c r="O8" s="411" t="s">
        <v>4</v>
      </c>
      <c r="P8" s="858"/>
    </row>
    <row r="9" spans="8:8" s="168" ht="14.0" customFormat="1">
      <c r="B9" s="333" t="s">
        <v>4</v>
      </c>
      <c r="D9" s="221"/>
      <c r="E9" s="221" t="s">
        <v>287</v>
      </c>
      <c r="F9" s="187" t="str">
        <f>IF(Data1!$F$4="","",Data1!$F$4)</f>
        <v>JAKARTA </v>
      </c>
      <c r="G9" s="221"/>
      <c r="H9" s="221"/>
      <c r="I9" s="221"/>
      <c r="J9" s="410" t="s">
        <v>321</v>
      </c>
      <c r="K9" s="410"/>
      <c r="L9" s="411" t="s">
        <v>4</v>
      </c>
      <c r="M9" s="1105">
        <f>IF(OR(M7="",M8=""),0,M8-M7)</f>
        <v>0.0</v>
      </c>
      <c r="N9" s="410" t="s">
        <v>442</v>
      </c>
      <c r="O9" s="411" t="s">
        <v>4</v>
      </c>
      <c r="P9" s="1106" t="str">
        <f>IF(P8="","",IF(M9=0,P8-P7,IF(M9=1,(JamKerja!$B$3-P7)+(P8-JamKerja!$B$1)-JamKerja!$B$2,IF(M9&gt;1,((JamKerja!$B$3-P7)+(P8-JamKerja!$B$1)-JamKerja!$B$2)+((M9-1)*JamKerja!$B$4),""))))</f>
        <v/>
      </c>
    </row>
    <row r="10" spans="8:8" s="168" ht="14.0" customFormat="1">
      <c r="B10" s="333" t="s">
        <v>4</v>
      </c>
      <c r="D10" s="221"/>
      <c r="E10" s="221" t="s">
        <v>3</v>
      </c>
      <c r="F10" s="187" t="str">
        <f>IF(Data1!$I$3="","",Data1!$I$3)</f>
        <v>1 Januari-31 Desember </v>
      </c>
      <c r="G10" s="221"/>
      <c r="H10" s="221"/>
      <c r="I10" s="221"/>
      <c r="J10" s="410" t="s">
        <v>8</v>
      </c>
      <c r="K10" s="410"/>
      <c r="L10" s="411" t="s">
        <v>4</v>
      </c>
      <c r="M10" s="853"/>
      <c r="N10" s="1940"/>
      <c r="O10" s="410"/>
      <c r="P10" s="866"/>
    </row>
    <row r="11" spans="8:8" s="168" ht="14.0" customFormat="1">
      <c r="B11" s="333" t="s">
        <v>4</v>
      </c>
      <c r="D11" s="221"/>
      <c r="E11" s="221" t="s">
        <v>16</v>
      </c>
      <c r="F11" s="221" t="s">
        <v>6938</v>
      </c>
      <c r="G11" s="221"/>
      <c r="H11" s="221"/>
      <c r="I11" s="221"/>
      <c r="J11" s="410" t="s">
        <v>9</v>
      </c>
      <c r="K11" s="410"/>
      <c r="L11" s="411" t="s">
        <v>4</v>
      </c>
      <c r="M11" s="857"/>
      <c r="N11" s="410" t="s">
        <v>444</v>
      </c>
      <c r="O11" s="411" t="s">
        <v>4</v>
      </c>
      <c r="P11" s="858"/>
    </row>
    <row r="12" spans="8:8" s="168" ht="15.0" customFormat="1" customHeight="1">
      <c r="B12" s="333" t="s">
        <v>4</v>
      </c>
      <c r="D12" s="341"/>
      <c r="E12" s="221" t="s">
        <v>17</v>
      </c>
      <c r="F12" s="336" t="s">
        <v>6945</v>
      </c>
      <c r="G12" s="341"/>
      <c r="H12" s="341"/>
      <c r="I12" s="341"/>
      <c r="J12" s="410" t="s">
        <v>10</v>
      </c>
      <c r="K12" s="410"/>
      <c r="L12" s="411" t="s">
        <v>4</v>
      </c>
      <c r="M12" s="857"/>
      <c r="N12" s="410" t="s">
        <v>445</v>
      </c>
      <c r="O12" s="411" t="s">
        <v>4</v>
      </c>
      <c r="P12" s="858"/>
    </row>
    <row r="13" spans="8:8" s="168" ht="14.0" customFormat="1">
      <c r="B13" s="333" t="s">
        <v>4</v>
      </c>
      <c r="D13" s="221"/>
      <c r="E13" s="221" t="s">
        <v>288</v>
      </c>
      <c r="F13" s="221" t="s">
        <v>6980</v>
      </c>
      <c r="G13" s="221"/>
      <c r="H13" s="221"/>
      <c r="I13" s="221"/>
      <c r="J13" s="410" t="s">
        <v>321</v>
      </c>
      <c r="K13" s="410"/>
      <c r="L13" s="411" t="s">
        <v>4</v>
      </c>
      <c r="M13" s="1105">
        <f>IF(OR(M11="",M12=""),0,M12-M11)</f>
        <v>0.0</v>
      </c>
      <c r="N13" s="410" t="s">
        <v>442</v>
      </c>
      <c r="O13" s="411" t="s">
        <v>4</v>
      </c>
      <c r="P13" s="1106" t="str">
        <f>IF(P12="","",IF(M13=0,P12-P11,IF(M13=1,(JamKerja!$B$3-P11)+(P12-JamKerja!$B$1)-JamKerja!$B$2,IF(M13&gt;1,((JamKerja!$B$3-P11)+(P12-JamKerja!$B$1)-JamKerja!$B$2)+((M13-1)*JamKerja!$B$4),""))))</f>
        <v/>
      </c>
    </row>
    <row r="14" spans="8:8" s="168" ht="14.0" customFormat="1">
      <c r="A14" s="221"/>
      <c r="B14" s="221"/>
      <c r="C14" s="221"/>
      <c r="D14" s="221"/>
      <c r="E14" s="221"/>
      <c r="F14" s="221"/>
      <c r="G14" s="221"/>
      <c r="H14" s="221"/>
      <c r="I14" s="221"/>
      <c r="J14" s="410" t="s">
        <v>321</v>
      </c>
      <c r="K14" s="410"/>
      <c r="L14" s="411" t="s">
        <v>4</v>
      </c>
      <c r="M14" s="1105">
        <f>M9+M13</f>
        <v>0.0</v>
      </c>
      <c r="N14" s="410" t="s">
        <v>443</v>
      </c>
      <c r="O14" s="411" t="s">
        <v>4</v>
      </c>
      <c r="P14" s="1107" t="str">
        <f>IF(OR(P9="",P13=""),"",P9+P13)</f>
        <v/>
      </c>
    </row>
    <row r="15" spans="8:8" s="168" ht="5.25" customFormat="1" customHeight="1"/>
    <row r="16" spans="8:8" s="168" ht="15.0" customFormat="1" customHeight="1">
      <c r="A16" s="310"/>
      <c r="B16" s="172"/>
      <c r="C16" s="172"/>
      <c r="E16" s="4502"/>
      <c r="F16" s="222"/>
      <c r="G16" s="221"/>
      <c r="H16" s="221"/>
      <c r="I16" s="221"/>
      <c r="J16" s="332"/>
      <c r="K16" s="332"/>
      <c r="L16" s="332"/>
      <c r="M16" s="332"/>
      <c r="N16" s="332"/>
      <c r="O16" s="169"/>
      <c r="P16" s="169"/>
    </row>
    <row r="17" spans="8:8" s="168" ht="14.5" customFormat="1">
      <c r="A17"/>
      <c r="B17" s="317"/>
      <c r="C17" s="318"/>
      <c r="D17" s="193"/>
      <c r="E17" s="4861" t="s">
        <v>7976</v>
      </c>
      <c r="F17" s="222"/>
      <c r="G17" s="221"/>
      <c r="H17" s="4862">
        <v>7.5E8</v>
      </c>
      <c r="I17" s="888"/>
      <c r="J17" s="1210"/>
      <c r="K17" s="1210"/>
      <c r="L17" s="1210"/>
      <c r="M17" s="1210"/>
      <c r="N17" s="1210"/>
      <c r="O17" s="419"/>
      <c r="P17" s="419"/>
    </row>
    <row r="18" spans="8:8" s="168" ht="37.5" customFormat="1" customHeight="1">
      <c r="A18"/>
      <c r="B18" s="323"/>
      <c r="C18" s="172"/>
      <c r="E18" s="222"/>
      <c r="F18" s="222"/>
      <c r="G18" s="221"/>
      <c r="H18" s="4863" t="s">
        <v>7353</v>
      </c>
      <c r="I18" s="3185"/>
      <c r="J18" s="4864" t="s">
        <v>7352</v>
      </c>
      <c r="K18" s="4865"/>
      <c r="L18" s="4866" t="s">
        <v>7433</v>
      </c>
      <c r="M18" s="4867" t="s">
        <v>7904</v>
      </c>
      <c r="N18" s="4868" t="s">
        <v>7442</v>
      </c>
      <c r="O18" s="169"/>
      <c r="P18" s="4869" t="s">
        <v>7954</v>
      </c>
      <c r="Q18" s="4870" t="s">
        <v>7442</v>
      </c>
    </row>
    <row r="19" spans="8:8" s="168" ht="14.5" customFormat="1">
      <c r="A19"/>
      <c r="B19" s="210"/>
      <c r="C19" s="172"/>
      <c r="E19" s="205" t="str">
        <f>'A210'!G28</f>
        <v>Penentuan Materialitas Keseluruhan</v>
      </c>
      <c r="F19" s="172"/>
      <c r="G19" s="187"/>
      <c r="H19" s="848"/>
      <c r="I19" s="187"/>
      <c r="J19" s="205"/>
      <c r="K19" s="205"/>
      <c r="L19" s="205"/>
      <c r="M19" s="205"/>
      <c r="N19" s="205"/>
      <c r="O19" s="169"/>
      <c r="P19" s="169"/>
    </row>
    <row r="20" spans="8:8" s="168" ht="14.5" customFormat="1">
      <c r="A20"/>
      <c r="B20" s="210"/>
      <c r="C20" s="172"/>
      <c r="E20" s="4871" t="str">
        <f>'A210'!G29</f>
        <v>Acuan saldo</v>
      </c>
      <c r="F20" s="205" t="str">
        <f>'A210'!J29</f>
        <v>Total Aset</v>
      </c>
      <c r="G20" s="187"/>
      <c r="H20" s="4872">
        <f>_xlfn.IFERROR(ABS(VLOOKUP($F$20,COABARU!$X$3:$AA$11,4,0)),"")</f>
        <v>2.158721293E9</v>
      </c>
      <c r="I20" s="187"/>
      <c r="J20" s="4872">
        <f>_xlfn.IFERROR(ABS(VLOOKUP($F$20,COABARU!$X$3:$AC$11,3,0)),"")</f>
        <v>2.158721293E9</v>
      </c>
      <c r="K20" s="4873"/>
      <c r="L20" s="4872">
        <f>_xlfn.IFERROR(ABS(VLOOKUP($F$20,COABARU!$X$3:$AC$11,6,0)),"")</f>
        <v>0.0</v>
      </c>
      <c r="M20" s="4874">
        <f>_xlfn.IFERROR(H20-J20,"")</f>
        <v>0.0</v>
      </c>
      <c r="N20" s="4875">
        <f>_xlfn.IFERROR(M20/J20,"")</f>
        <v>0.0</v>
      </c>
      <c r="O20" s="169"/>
      <c r="P20" s="4874">
        <f>_xlfn.IFERROR(H20-L20,"")</f>
        <v>2.158721293E9</v>
      </c>
      <c r="Q20" s="4876" t="str">
        <f>_xlfn.IFERROR(P20/L20,"")</f>
        <v/>
      </c>
    </row>
    <row r="21" spans="8:8" s="168" ht="15.0" customFormat="1" customHeight="1">
      <c r="A21"/>
      <c r="B21" s="210"/>
      <c r="C21" s="172"/>
      <c r="E21" s="4871" t="str">
        <f>'A210'!G30</f>
        <v>Margin (%)</v>
      </c>
      <c r="F21" s="172"/>
      <c r="G21" s="187"/>
      <c r="H21" s="4877">
        <f>'A210'!V30</f>
        <v>0.03</v>
      </c>
      <c r="I21" s="205"/>
      <c r="J21" s="4878">
        <f>'A210'!V30</f>
        <v>0.03</v>
      </c>
      <c r="K21" s="4879"/>
      <c r="L21" s="4878">
        <f>'A210'!V30</f>
        <v>0.03</v>
      </c>
      <c r="M21" s="4880"/>
      <c r="N21" s="4875"/>
      <c r="O21" s="169"/>
      <c r="P21" s="4880"/>
      <c r="Q21" s="4875"/>
    </row>
    <row r="22" spans="8:8" s="168" ht="14.5" customFormat="1">
      <c r="A22"/>
      <c r="B22" s="210"/>
      <c r="C22" s="172"/>
      <c r="E22" s="4881" t="str">
        <f>'A210'!G31</f>
        <v>Materialitas keseluruhan</v>
      </c>
      <c r="F22" s="4532"/>
      <c r="G22" s="187"/>
      <c r="H22" s="4874">
        <f>_xlfn.IFERROR(H20*H21,0)</f>
        <v>6.476163879E7</v>
      </c>
      <c r="I22" s="205"/>
      <c r="J22" s="4874">
        <f>_xlfn.IFERROR(J20*J21,"")</f>
        <v>6.476163879E7</v>
      </c>
      <c r="K22" s="4429"/>
      <c r="L22" s="4874">
        <f>_xlfn.IFERROR(L20*L21,"")</f>
        <v>0.0</v>
      </c>
      <c r="M22" s="4874">
        <f t="shared" si="0" ref="M22:M25">_xlfn.IFERROR(H22-J22,"")</f>
        <v>0.0</v>
      </c>
      <c r="N22" s="4875">
        <f t="shared" si="1" ref="N22:N26">_xlfn.IFERROR(M22/J22,"")</f>
        <v>0.0</v>
      </c>
      <c r="O22" s="169"/>
      <c r="P22" s="4874">
        <f>_xlfn.IFERROR(H22-L22,"")</f>
        <v>6.476163879E7</v>
      </c>
      <c r="Q22" s="4876" t="str">
        <f>_xlfn.IFERROR(P22/L22,"")</f>
        <v/>
      </c>
    </row>
    <row r="23" spans="8:8" s="168" ht="14.5" customFormat="1">
      <c r="A23"/>
      <c r="B23" s="210"/>
      <c r="C23" s="370"/>
      <c r="E23" s="4882" t="str">
        <f>'A210'!G32</f>
        <v>Penentuan Materialitas Pelaksanaan</v>
      </c>
      <c r="F23" s="4883"/>
      <c r="G23" s="4883"/>
      <c r="H23" s="4884"/>
      <c r="I23" s="205"/>
      <c r="J23" s="4885"/>
      <c r="K23" s="205"/>
      <c r="L23" s="4885"/>
      <c r="M23" s="4880"/>
      <c r="N23" s="4875" t="str">
        <f t="shared" si="1"/>
        <v/>
      </c>
      <c r="O23" s="169"/>
      <c r="P23" s="4880"/>
      <c r="Q23" s="4875"/>
    </row>
    <row r="24" spans="8:8" s="168" ht="14.5" customFormat="1">
      <c r="A24"/>
      <c r="B24" s="210"/>
      <c r="C24" s="370"/>
      <c r="E24" s="4886" t="str">
        <f>'A210'!G33</f>
        <v>Margin (%) (umumnya 50% - 80% dari materialitas keseluruhan)</v>
      </c>
      <c r="F24" s="187"/>
      <c r="G24" s="187"/>
      <c r="H24" s="4877">
        <f>'A210'!V33</f>
        <v>0.65</v>
      </c>
      <c r="I24" s="205"/>
      <c r="J24" s="4878">
        <f>'A210'!V33</f>
        <v>0.65</v>
      </c>
      <c r="K24" s="4879"/>
      <c r="L24" s="4878">
        <f>'A210'!V33</f>
        <v>0.65</v>
      </c>
      <c r="M24" s="4880"/>
      <c r="N24" s="4875"/>
      <c r="O24" s="169"/>
      <c r="P24" s="4880"/>
      <c r="Q24" s="4875"/>
    </row>
    <row r="25" spans="8:8" s="168" ht="14.5" customFormat="1">
      <c r="A25"/>
      <c r="B25" s="210"/>
      <c r="C25" s="370"/>
      <c r="E25" s="4886" t="str">
        <f>'A210'!G34</f>
        <v>Materialitas pelaksanaan</v>
      </c>
      <c r="F25" s="187"/>
      <c r="G25" s="187"/>
      <c r="H25" s="4887">
        <f>_xlfn.IFERROR(H22*H24,"")</f>
        <v>4.20950652135E7</v>
      </c>
      <c r="I25" s="4532"/>
      <c r="J25" s="4887">
        <f>_xlfn.IFERROR(J22*J24,"")</f>
        <v>4.20950652135E7</v>
      </c>
      <c r="K25" s="4888"/>
      <c r="L25" s="4887">
        <f>_xlfn.IFERROR(L22*L24,"")</f>
        <v>0.0</v>
      </c>
      <c r="M25" s="4874">
        <f t="shared" si="0"/>
        <v>0.0</v>
      </c>
      <c r="N25" s="4875">
        <f t="shared" si="1"/>
        <v>0.0</v>
      </c>
      <c r="O25" s="169"/>
      <c r="P25" s="4874">
        <f>_xlfn.IFERROR(H25-L25,"")</f>
        <v>4.20950652135E7</v>
      </c>
      <c r="Q25" s="4876" t="str">
        <f>_xlfn.IFERROR(P25/L25,"")</f>
        <v/>
      </c>
    </row>
    <row r="26" spans="8:8" s="168" ht="14.5" customFormat="1">
      <c r="A26"/>
      <c r="B26" s="210"/>
      <c r="C26" s="370"/>
      <c r="E26" s="4882" t="str">
        <f>'A210'!G35</f>
        <v>Ambang Batas Nilai Yang Tidak Dikoreksi</v>
      </c>
      <c r="F26" s="187"/>
      <c r="G26" s="187"/>
      <c r="H26" s="4889"/>
      <c r="I26" s="4532"/>
      <c r="J26" s="4890"/>
      <c r="K26" s="4532"/>
      <c r="L26" s="4890"/>
      <c r="M26" s="4890"/>
      <c r="N26" s="4875" t="str">
        <f t="shared" si="1"/>
        <v/>
      </c>
      <c r="O26" s="169"/>
      <c r="P26" s="4890"/>
      <c r="Q26" s="4875"/>
    </row>
    <row r="27" spans="8:8" s="168" ht="14.5" customFormat="1">
      <c r="A27"/>
      <c r="B27" s="210"/>
      <c r="C27" s="370"/>
      <c r="E27" s="4886" t="str">
        <f>'A210'!G36</f>
        <v>Margin (%) (umumnya 3% - 5% dari materialitas pelaksaaan)</v>
      </c>
      <c r="F27" s="187"/>
      <c r="G27" s="187"/>
      <c r="H27" s="4877">
        <f>'A210'!V36</f>
        <v>0.03</v>
      </c>
      <c r="I27" s="4532"/>
      <c r="J27" s="4891">
        <f>'A210'!V36</f>
        <v>0.03</v>
      </c>
      <c r="K27" s="4892"/>
      <c r="L27" s="4891">
        <f>'A210'!V36</f>
        <v>0.03</v>
      </c>
      <c r="M27" s="4890"/>
      <c r="N27" s="4875"/>
      <c r="O27" s="169"/>
      <c r="P27" s="4890"/>
      <c r="Q27" s="4875"/>
    </row>
    <row r="28" spans="8:8" s="168" ht="14.5" customFormat="1">
      <c r="A28"/>
      <c r="B28" s="210"/>
      <c r="C28" s="370"/>
      <c r="E28" s="4886" t="str">
        <f>'A210'!G37</f>
        <v>Nilai salah saji yang tidak dikoreksi</v>
      </c>
      <c r="F28" s="187"/>
      <c r="G28" s="187"/>
      <c r="H28" s="4887">
        <f>_xlfn.IFERROR(H25*H27,"")</f>
        <v>1262851.956405</v>
      </c>
      <c r="I28" s="4532"/>
      <c r="J28" s="4887">
        <f>_xlfn.IFERROR(J25*J27,"")</f>
        <v>1262851.956405</v>
      </c>
      <c r="K28" s="4888"/>
      <c r="L28" s="4887">
        <f>_xlfn.IFERROR(L25*L27,"")</f>
        <v>0.0</v>
      </c>
      <c r="M28" s="4890"/>
      <c r="N28" s="4875"/>
      <c r="O28" s="169"/>
      <c r="P28" s="4874">
        <f>_xlfn.IFERROR(H28-L28,"")</f>
        <v>1262851.956405</v>
      </c>
      <c r="Q28" s="4876" t="str">
        <f>_xlfn.IFERROR(P28/L28,"")</f>
        <v/>
      </c>
    </row>
    <row r="29" spans="8:8" s="168" ht="14.5" customFormat="1">
      <c r="A29"/>
      <c r="B29" s="210"/>
      <c r="C29" s="370"/>
      <c r="E29" s="4893"/>
      <c r="F29" s="187"/>
      <c r="G29" s="187"/>
      <c r="H29" s="221"/>
      <c r="I29" s="4526"/>
      <c r="J29" s="4526"/>
      <c r="K29" s="4526"/>
      <c r="L29" s="4526"/>
      <c r="M29" s="4894"/>
      <c r="N29" s="4289"/>
      <c r="O29" s="169"/>
      <c r="P29" s="169"/>
    </row>
    <row r="30" spans="8:8" s="168" ht="15.0" customFormat="1" customHeight="1">
      <c r="A30"/>
      <c r="B30" s="210"/>
      <c r="C30" s="370"/>
      <c r="E30" s="169"/>
      <c r="F30" s="169"/>
      <c r="G30" s="169"/>
      <c r="H30" s="169"/>
      <c r="I30" s="169"/>
      <c r="J30" s="169"/>
      <c r="K30" s="169"/>
      <c r="L30" s="169"/>
      <c r="M30" s="169"/>
      <c r="N30" s="430"/>
      <c r="O30" s="169"/>
      <c r="P30" s="169"/>
    </row>
    <row r="31" spans="8:8" s="168" ht="14.5" customFormat="1">
      <c r="A31"/>
      <c r="B31" s="210"/>
      <c r="C31" s="370"/>
      <c r="E31" s="169"/>
      <c r="F31" s="169"/>
      <c r="G31" s="169"/>
      <c r="H31" s="169"/>
      <c r="I31" s="169"/>
      <c r="J31" s="169"/>
      <c r="K31" s="169"/>
      <c r="L31" s="169"/>
      <c r="M31" s="169"/>
      <c r="N31" s="430"/>
      <c r="O31" s="169"/>
      <c r="P31" s="169"/>
    </row>
    <row r="32" spans="8:8" s="168" ht="14.5" customFormat="1">
      <c r="A32"/>
      <c r="B32" s="210"/>
      <c r="C32" s="370"/>
      <c r="E32" s="169"/>
      <c r="F32" s="169"/>
      <c r="G32" s="169"/>
      <c r="H32" s="169"/>
      <c r="I32" s="169"/>
      <c r="J32" s="169"/>
      <c r="K32" s="169"/>
      <c r="L32" s="169"/>
      <c r="M32" s="169"/>
      <c r="N32" s="430"/>
      <c r="O32" s="169"/>
      <c r="P32" s="169"/>
    </row>
    <row r="33" spans="8:8" s="168" ht="14.5" customFormat="1">
      <c r="A33"/>
      <c r="B33" s="210"/>
      <c r="C33" s="370"/>
      <c r="E33" s="4742" t="s">
        <v>1423</v>
      </c>
      <c r="F33" s="169"/>
      <c r="G33" s="169"/>
      <c r="H33" s="169"/>
      <c r="I33" s="169"/>
      <c r="J33" s="169"/>
      <c r="K33" s="169"/>
      <c r="L33" s="169"/>
      <c r="M33" s="169"/>
      <c r="N33" s="430"/>
      <c r="O33" s="169"/>
      <c r="P33" s="169"/>
    </row>
    <row r="34" spans="8:8" s="168" ht="14.5" customFormat="1">
      <c r="A34"/>
      <c r="B34" s="210"/>
      <c r="C34" s="370"/>
      <c r="E34" s="4724" t="str">
        <f>IF(E37&lt;&gt;"","Completed","Incompleted")</f>
        <v>Incompleted</v>
      </c>
      <c r="F34" s="169"/>
      <c r="G34" s="169"/>
      <c r="H34" s="169"/>
      <c r="I34" s="169"/>
      <c r="J34" s="169"/>
      <c r="K34" s="169"/>
      <c r="L34" s="169"/>
      <c r="M34" s="169"/>
      <c r="N34" s="430"/>
      <c r="O34" s="169"/>
      <c r="P34" s="169"/>
    </row>
    <row r="35" spans="8:8" s="168" ht="14.5" customFormat="1">
      <c r="A35"/>
      <c r="B35" s="210"/>
      <c r="C35" s="370"/>
      <c r="E35" s="169"/>
      <c r="F35" s="169"/>
      <c r="G35" s="169"/>
      <c r="H35" s="169"/>
      <c r="I35" s="169"/>
      <c r="J35" s="169"/>
      <c r="K35" s="169"/>
      <c r="L35" s="169"/>
      <c r="M35" s="169"/>
      <c r="N35" s="430"/>
      <c r="O35" s="169"/>
      <c r="P35" s="169"/>
    </row>
    <row r="36" spans="8:8" s="168" ht="14.5" customFormat="1">
      <c r="A36"/>
      <c r="B36" s="210"/>
      <c r="C36" s="370"/>
      <c r="E36" s="4895" t="s">
        <v>7091</v>
      </c>
      <c r="F36" s="222"/>
      <c r="G36" s="221"/>
      <c r="H36" s="221"/>
      <c r="I36" s="4526"/>
      <c r="J36" s="4526"/>
      <c r="K36" s="4526"/>
      <c r="L36" s="4526"/>
      <c r="M36" s="4526"/>
      <c r="N36" s="430"/>
      <c r="O36" s="169"/>
      <c r="P36" s="169"/>
    </row>
    <row r="37" spans="8:8" s="168" ht="14.5" customFormat="1">
      <c r="A37"/>
      <c r="B37" s="210"/>
      <c r="C37" s="370"/>
      <c r="E37" s="4896"/>
      <c r="F37" s="4897"/>
      <c r="G37" s="4897"/>
      <c r="H37" s="4897"/>
      <c r="I37" s="4897"/>
      <c r="J37" s="4897"/>
      <c r="K37" s="4897"/>
      <c r="L37" s="4897"/>
      <c r="M37" s="4898"/>
      <c r="N37" s="430"/>
      <c r="O37" s="169"/>
      <c r="P37" s="169"/>
    </row>
    <row r="38" spans="8:8" s="168" ht="14.5" customFormat="1">
      <c r="A38"/>
      <c r="B38" s="210"/>
      <c r="C38" s="370"/>
      <c r="E38" s="4899"/>
      <c r="F38" s="1616"/>
      <c r="G38" s="1616"/>
      <c r="H38" s="1616"/>
      <c r="I38" s="1616"/>
      <c r="J38" s="1616"/>
      <c r="K38" s="1616"/>
      <c r="L38" s="1616"/>
      <c r="M38" s="4900"/>
      <c r="N38" s="430"/>
      <c r="O38" s="169"/>
      <c r="P38" s="169"/>
    </row>
    <row r="39" spans="8:8" s="168" ht="14.5" customFormat="1">
      <c r="A39"/>
      <c r="B39" s="210"/>
      <c r="C39" s="370"/>
      <c r="E39" s="4899"/>
      <c r="F39" s="1616"/>
      <c r="G39" s="1616"/>
      <c r="H39" s="1616"/>
      <c r="I39" s="1616"/>
      <c r="J39" s="1616"/>
      <c r="K39" s="1616"/>
      <c r="L39" s="1616"/>
      <c r="M39" s="4900"/>
      <c r="N39" s="430"/>
      <c r="O39" s="169"/>
      <c r="P39" s="169"/>
    </row>
    <row r="40" spans="8:8" s="168" ht="14.5" customFormat="1">
      <c r="A40"/>
      <c r="B40" s="210"/>
      <c r="C40" s="370"/>
      <c r="E40" s="4899"/>
      <c r="F40" s="1616"/>
      <c r="G40" s="1616"/>
      <c r="H40" s="1616"/>
      <c r="I40" s="1616"/>
      <c r="J40" s="1616"/>
      <c r="K40" s="1616"/>
      <c r="L40" s="1616"/>
      <c r="M40" s="4900"/>
      <c r="N40" s="430"/>
      <c r="O40" s="169"/>
      <c r="P40" s="169"/>
    </row>
    <row r="41" spans="8:8" s="168" ht="14.5" customFormat="1">
      <c r="A41"/>
      <c r="B41" s="210"/>
      <c r="C41" s="370"/>
      <c r="E41" s="4901"/>
      <c r="F41" s="4902"/>
      <c r="G41" s="4902"/>
      <c r="H41" s="4902"/>
      <c r="I41" s="4902"/>
      <c r="J41" s="4902"/>
      <c r="K41" s="4902"/>
      <c r="L41" s="4902"/>
      <c r="M41" s="4903"/>
      <c r="N41" s="430"/>
      <c r="O41" s="169"/>
      <c r="P41" s="169"/>
    </row>
    <row r="42" spans="8:8" ht="14.5">
      <c r="A42"/>
      <c r="B42" s="210"/>
      <c r="C42" s="370"/>
      <c r="E42" s="4904"/>
      <c r="F42" s="4894"/>
      <c r="G42" s="430"/>
      <c r="H42" s="430"/>
      <c r="I42" s="4905"/>
      <c r="J42" s="430"/>
      <c r="K42" s="430"/>
      <c r="L42" s="430"/>
      <c r="M42" s="430"/>
      <c r="N42" s="430"/>
      <c r="O42" s="245"/>
      <c r="P42" s="245"/>
    </row>
    <row r="43" spans="8:8" ht="14.5">
      <c r="A43"/>
      <c r="B43" s="210"/>
      <c r="C43" s="370"/>
      <c r="E43" s="430"/>
      <c r="F43" s="430"/>
      <c r="G43" s="4906"/>
      <c r="H43" s="4906"/>
      <c r="I43" s="4905"/>
      <c r="J43" s="430"/>
      <c r="K43" s="430"/>
      <c r="L43" s="430"/>
      <c r="M43" s="430"/>
      <c r="N43" s="430"/>
      <c r="O43" s="245"/>
      <c r="P43" s="245"/>
    </row>
    <row r="44" spans="8:8" ht="14.5">
      <c r="A44"/>
      <c r="B44" s="210"/>
      <c r="C44" s="370"/>
      <c r="E44" s="430"/>
      <c r="F44" s="430"/>
      <c r="G44" s="4906"/>
      <c r="H44" s="4906"/>
      <c r="I44" s="4905"/>
      <c r="J44" s="430"/>
      <c r="K44" s="430"/>
      <c r="L44" s="430"/>
      <c r="M44" s="430"/>
      <c r="N44" s="430"/>
      <c r="O44" s="245"/>
      <c r="P44" s="245"/>
    </row>
    <row r="45" spans="8:8" ht="14.5">
      <c r="A45"/>
      <c r="B45" s="210"/>
      <c r="C45" s="370"/>
      <c r="E45" s="430"/>
      <c r="F45" s="430"/>
      <c r="G45" s="4906"/>
      <c r="H45" s="4906"/>
      <c r="I45" s="4905"/>
      <c r="J45" s="430"/>
      <c r="K45" s="430"/>
      <c r="L45" s="430"/>
      <c r="M45" s="430"/>
      <c r="N45" s="245"/>
      <c r="O45" s="245"/>
      <c r="P45" s="245"/>
    </row>
    <row r="46" spans="8:8" ht="14.5">
      <c r="A46"/>
      <c r="B46" s="210"/>
      <c r="C46" s="370"/>
      <c r="E46" s="430"/>
      <c r="F46" s="430"/>
      <c r="G46" s="4906"/>
      <c r="H46" s="4906"/>
      <c r="I46" s="4905"/>
      <c r="J46" s="430"/>
      <c r="K46" s="430"/>
      <c r="L46" s="430"/>
      <c r="M46" s="430"/>
      <c r="N46" s="245"/>
      <c r="O46" s="245"/>
      <c r="P46" s="245"/>
    </row>
    <row r="47" spans="8:8" ht="14.5">
      <c r="A47"/>
      <c r="B47" s="210"/>
      <c r="C47" s="370"/>
      <c r="E47" s="430"/>
      <c r="F47" s="430"/>
      <c r="G47" s="4906"/>
      <c r="H47" s="4906"/>
      <c r="I47" s="4905"/>
      <c r="J47" s="430"/>
      <c r="K47" s="430"/>
      <c r="L47" s="430"/>
      <c r="M47" s="430"/>
      <c r="N47" s="245"/>
      <c r="O47" s="245"/>
      <c r="P47" s="245"/>
    </row>
    <row r="48" spans="8:8" ht="14.5">
      <c r="A48"/>
      <c r="B48" s="210"/>
      <c r="C48" s="370"/>
      <c r="E48" s="430"/>
      <c r="F48" s="430"/>
      <c r="G48" s="4906"/>
      <c r="H48" s="4906"/>
      <c r="I48" s="4905"/>
      <c r="J48" s="430"/>
      <c r="K48" s="430"/>
      <c r="L48" s="430"/>
      <c r="M48" s="430"/>
      <c r="N48" s="245"/>
      <c r="O48" s="245"/>
      <c r="P48" s="245"/>
    </row>
    <row r="49" spans="8:8" ht="14.5">
      <c r="A49"/>
      <c r="B49" s="210"/>
      <c r="C49" s="169"/>
      <c r="E49" s="245"/>
      <c r="F49" s="245"/>
      <c r="G49" s="245"/>
      <c r="H49" s="245"/>
      <c r="I49" s="245"/>
      <c r="J49" s="245"/>
      <c r="K49" s="245"/>
      <c r="L49" s="245"/>
      <c r="M49" s="245"/>
      <c r="N49" s="245"/>
      <c r="O49" s="245"/>
      <c r="P49" s="245"/>
    </row>
    <row r="50" spans="8:8" ht="14.5">
      <c r="A50"/>
      <c r="B50" s="169"/>
      <c r="C50" s="169"/>
      <c r="E50" s="245"/>
      <c r="F50" s="245"/>
      <c r="G50" s="245"/>
      <c r="H50" s="245"/>
      <c r="I50" s="245"/>
      <c r="J50" s="245"/>
      <c r="K50" s="245"/>
      <c r="L50" s="245"/>
      <c r="M50" s="245"/>
      <c r="N50" s="245"/>
      <c r="O50" s="245"/>
      <c r="P50" s="245"/>
    </row>
    <row r="51" spans="8:8" ht="14.5">
      <c r="A51"/>
      <c r="B51" s="169"/>
      <c r="C51" s="169"/>
      <c r="E51" s="245"/>
      <c r="F51" s="245"/>
      <c r="G51" s="245"/>
      <c r="H51" s="245"/>
      <c r="I51" s="245"/>
      <c r="J51" s="245"/>
      <c r="K51" s="245"/>
      <c r="L51" s="245"/>
      <c r="M51" s="245"/>
      <c r="N51" s="245"/>
      <c r="O51" s="245"/>
      <c r="P51" s="245"/>
    </row>
    <row r="52" spans="8:8" ht="14.5">
      <c r="A52"/>
      <c r="B52" s="169"/>
      <c r="C52" s="169"/>
      <c r="E52" s="245"/>
      <c r="F52" s="245"/>
      <c r="G52" s="245"/>
      <c r="H52" s="245"/>
      <c r="I52" s="245"/>
      <c r="J52" s="245"/>
      <c r="K52" s="245"/>
      <c r="L52" s="245"/>
      <c r="M52" s="245"/>
      <c r="N52" s="245"/>
      <c r="O52" s="245"/>
      <c r="P52" s="245"/>
    </row>
    <row r="53" spans="8:8" ht="14.5">
      <c r="A53"/>
      <c r="B53" s="169"/>
      <c r="C53" s="169"/>
      <c r="E53" s="245"/>
      <c r="F53" s="245"/>
      <c r="G53" s="245"/>
      <c r="H53" s="245"/>
      <c r="I53" s="245"/>
      <c r="J53" s="245"/>
      <c r="K53" s="245"/>
      <c r="L53" s="245"/>
      <c r="M53" s="245"/>
      <c r="N53" s="245"/>
      <c r="O53" s="245"/>
      <c r="P53" s="245"/>
    </row>
    <row r="54" spans="8:8" ht="14.5">
      <c r="A54"/>
      <c r="B54" s="169"/>
      <c r="C54" s="169"/>
      <c r="E54" s="245"/>
      <c r="F54" s="245"/>
      <c r="G54" s="245"/>
      <c r="H54" s="245"/>
      <c r="I54" s="245"/>
      <c r="J54" s="245"/>
      <c r="K54" s="245"/>
      <c r="L54" s="245"/>
      <c r="M54" s="245"/>
      <c r="N54" s="245"/>
      <c r="O54" s="245"/>
      <c r="P54" s="245"/>
    </row>
    <row r="55" spans="8:8" ht="14.5">
      <c r="A55"/>
      <c r="B55" s="169"/>
      <c r="C55" s="169"/>
      <c r="E55" s="245"/>
      <c r="F55" s="245"/>
      <c r="G55" s="245"/>
      <c r="H55" s="245"/>
      <c r="I55" s="245"/>
      <c r="J55" s="245"/>
      <c r="K55" s="245"/>
      <c r="L55" s="245"/>
      <c r="M55" s="245"/>
      <c r="N55" s="245"/>
      <c r="O55" s="245"/>
      <c r="P55" s="245"/>
    </row>
  </sheetData>
  <sheetProtection sheet="1" formatCells="0" formatColumns="0" formatRows="0" insertHyperlinks="0"/>
  <mergeCells count="1">
    <mergeCell ref="E37:M41"/>
  </mergeCells>
  <conditionalFormatting sqref="H17">
    <cfRule type="expression" priority="1" stopIfTrue="1" dxfId="178">
      <formula>IF($F$20="Lainnya (seperti acuan dari auditor induk)",TRUE,"")</formula>
    </cfRule>
  </conditionalFormatting>
  <dataValidations count="12">
    <dataValidation allowBlank="1" type="list" errorStyle="stop" showInputMessage="1" prompt="Pilih sesuai pilihan dengan melakukan dropdown" showErrorMessage="1" sqref="M43">
      <formula1>"Ya,Tidak"</formula1>
    </dataValidation>
    <dataValidation allowBlank="1" type="list" errorStyle="stop" showInputMessage="1" prompt="Pilih sesuai pilihan dengan melakukan dropdown" showErrorMessage="1" sqref="M45">
      <formula1>"Ya,Tidak"</formula1>
    </dataValidation>
    <dataValidation allowBlank="1" type="list" errorStyle="stop" showInputMessage="1" prompt="Pilih sesuai pilihan dengan melakukan dropdown" showErrorMessage="1" sqref="M29:N29">
      <formula1>"Ya,Tidak"</formula1>
    </dataValidation>
    <dataValidation allowBlank="1" type="list" errorStyle="stop" showInputMessage="1" prompt="Pilih sesuai pilihan dengan melakukan dropdown" showErrorMessage="1" sqref="M47">
      <formula1>"Ya,Tidak"</formula1>
    </dataValidation>
    <dataValidation allowBlank="1" type="any" operator="between" errorStyle="stop" showInputMessage="1" prompt="isi dengan format tanggal/bulan/tahun " showErrorMessage="1" sqref="M7"/>
    <dataValidation allowBlank="1" type="any" operator="between" errorStyle="stop" showInputMessage="1" prompt="Cell ini otomatis terisi, tidak perlu diinput" showErrorMessage="1" sqref="M13:M14"/>
    <dataValidation allowBlank="1" type="any" operator="between" errorStyle="stop" showInputMessage="1" prompt="Cell ini otomatis terisi, tidak perlu diinput" showErrorMessage="1" sqref="M9"/>
    <dataValidation allowBlank="1" type="any" operator="between" errorStyle="stop" showInputMessage="1" prompt="Tidak perlu diisi, otomatis terisi" showErrorMessage="1" sqref="P13:P14"/>
    <dataValidation allowBlank="1" type="any" operator="between" errorStyle="stop" showInputMessage="1" prompt="Tidak perlu diisi, otomatis terisi" showErrorMessage="1" sqref="P9"/>
    <dataValidation allowBlank="1" type="date" operator="greaterThanOrEqual" errorStyle="stop" showInputMessage="1" showErrorMessage="1" error="Tanggal Selesai Sama Dengan atau Diatas Tanggal Mulai" sqref="M12">
      <formula1>M11</formula1>
    </dataValidation>
    <dataValidation allowBlank="1" type="date" operator="greaterThanOrEqual" errorStyle="stop" showInputMessage="1" showErrorMessage="1" error="Tanggal Selesai Sama Dengan atau Diatas Tanggal Mulai" sqref="M8">
      <formula1>M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M11">
      <formula1>M8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list" errorStyle="stop" showInputMessage="1" showErrorMessage="1">
          <x14:formula1>
            <xm:f>DataTim!$J$4:$J$18</xm:f>
          </x14:formula1>
          <xm:sqref>M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12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7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P8</xm:sqref>
        </x14:dataValidation>
        <x14:dataValidation allowBlank="1" type="list" errorStyle="stop" showInputMessage="1" showErrorMessage="1">
          <x14:formula1>
            <xm:f>DataTim!$J$4:$J$18</xm:f>
          </x14:formula1>
          <xm:sqref>M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P11</xm:sqref>
        </x14:dataValidation>
      </x14:dataValidations>
    </ext>
  </extLst>
</worksheet>
</file>

<file path=xl/worksheets/sheet202.xml><?xml version="1.0" encoding="utf-8"?>
<worksheet xmlns:r="http://schemas.openxmlformats.org/officeDocument/2006/relationships" xmlns="http://schemas.openxmlformats.org/spreadsheetml/2006/main">
  <dimension ref="A1:AR67"/>
  <sheetViews>
    <sheetView workbookViewId="0" showGridLines="0" showRowColHeaders="0" zoomScale="120">
      <pane ySplit="4" topLeftCell="A11" state="frozen" activePane="bottomLeft"/>
      <selection pane="bottomLeft" activeCell="AL16" sqref="AL16:AM16"/>
    </sheetView>
  </sheetViews>
  <sheetFormatPr defaultRowHeight="14.5" defaultColWidth="3"/>
  <cols>
    <col min="1" max="1" customWidth="0" width="3.7265625" style="584"/>
    <col min="2" max="4" hidden="1" customWidth="1" width="0.0" style="584"/>
    <col min="5" max="39" customWidth="0" width="3.7265625" style="584"/>
    <col min="40" max="40" customWidth="1" width="3.2695312" style="584"/>
    <col min="41" max="41" customWidth="1" width="2.7265625" style="584"/>
    <col min="42" max="42" hidden="1" customWidth="1" width="0.0" style="584"/>
    <col min="43" max="16384" customWidth="0" width="3.7265625" style="584"/>
  </cols>
  <sheetData>
    <row r="1" spans="8:8">
      <c r="A1" s="170"/>
      <c r="B1" s="170"/>
      <c r="C1" s="170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</row>
    <row r="2" spans="8:8">
      <c r="A2" s="170"/>
      <c r="B2" s="170"/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70"/>
      <c r="R2" s="170"/>
      <c r="S2" s="170"/>
      <c r="T2" s="170"/>
      <c r="U2" s="170"/>
      <c r="V2" s="170"/>
      <c r="W2" s="170"/>
      <c r="X2" s="170"/>
      <c r="Y2" s="170"/>
      <c r="Z2" s="170"/>
      <c r="AA2" s="170"/>
      <c r="AB2" s="170"/>
      <c r="AC2" s="170"/>
      <c r="AD2" s="170"/>
      <c r="AE2" s="170"/>
      <c r="AF2" s="170"/>
      <c r="AG2" s="170"/>
      <c r="AH2" s="170"/>
      <c r="AI2" s="170"/>
      <c r="AJ2" s="170"/>
      <c r="AK2" s="170"/>
      <c r="AL2" s="170"/>
      <c r="AM2" s="170"/>
      <c r="AN2" s="170"/>
      <c r="AO2" s="170"/>
      <c r="AP2" s="170"/>
      <c r="AQ2" s="170"/>
    </row>
    <row r="3" spans="8:8">
      <c r="A3" s="170"/>
      <c r="B3" s="170"/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  <c r="AF3" s="170"/>
      <c r="AG3" s="170"/>
      <c r="AH3" s="170"/>
      <c r="AI3" s="170"/>
      <c r="AJ3" s="170"/>
      <c r="AK3" s="170"/>
      <c r="AL3" s="170"/>
      <c r="AM3" s="170"/>
      <c r="AN3" s="170"/>
      <c r="AO3" s="170"/>
      <c r="AP3" s="170"/>
      <c r="AQ3" s="170"/>
    </row>
    <row r="4" spans="8:8">
      <c r="A4" s="170"/>
      <c r="B4" s="170"/>
      <c r="C4" s="170"/>
      <c r="D4" s="170"/>
      <c r="E4" s="170"/>
      <c r="F4" s="170"/>
      <c r="G4" s="170"/>
      <c r="H4" s="170"/>
      <c r="I4" s="170"/>
      <c r="J4" s="170"/>
      <c r="K4" s="170"/>
      <c r="L4" s="170"/>
      <c r="M4" s="170"/>
      <c r="N4" s="170"/>
      <c r="O4" s="170"/>
      <c r="P4" s="170"/>
      <c r="Q4" s="170"/>
      <c r="R4" s="170"/>
      <c r="S4" s="170"/>
      <c r="T4" s="170"/>
      <c r="U4" s="170"/>
      <c r="V4" s="170"/>
      <c r="W4" s="170"/>
      <c r="X4" s="170"/>
      <c r="Y4" s="170"/>
      <c r="Z4" s="170"/>
      <c r="AA4" s="170"/>
      <c r="AB4" s="170"/>
      <c r="AC4" s="170"/>
      <c r="AD4" s="170"/>
      <c r="AE4" s="170"/>
      <c r="AF4" s="170"/>
      <c r="AG4" s="170"/>
      <c r="AH4" s="170"/>
      <c r="AI4" s="170"/>
      <c r="AJ4" s="170"/>
      <c r="AK4" s="170"/>
      <c r="AL4" s="170"/>
      <c r="AM4" s="170"/>
      <c r="AN4" s="170"/>
      <c r="AO4" s="170"/>
      <c r="AP4" s="170"/>
      <c r="AQ4" s="170"/>
    </row>
    <row r="6" spans="8:8">
      <c r="N6" s="4907" t="s">
        <v>7905</v>
      </c>
      <c r="O6" s="4908"/>
      <c r="P6" s="4908"/>
      <c r="Q6" s="4908"/>
      <c r="R6" s="4908"/>
      <c r="S6" s="4908"/>
      <c r="T6" s="4908"/>
      <c r="U6" s="4908"/>
      <c r="V6" s="4908"/>
      <c r="W6" s="4908"/>
      <c r="X6" s="4908"/>
      <c r="Y6" s="4908"/>
      <c r="Z6" s="4908"/>
      <c r="AA6" s="4908"/>
      <c r="AB6" s="4908"/>
      <c r="AC6" s="4908"/>
      <c r="AD6" s="4908"/>
      <c r="AE6" s="4908"/>
      <c r="AF6" s="4908"/>
      <c r="AG6" s="4908"/>
      <c r="AH6" s="4908"/>
      <c r="AI6" s="4908"/>
      <c r="AJ6" s="4908"/>
      <c r="AK6" s="4908"/>
      <c r="AL6" s="4908"/>
      <c r="AM6" s="4908"/>
      <c r="AN6" s="4908"/>
      <c r="AO6" s="4909"/>
    </row>
    <row r="7" spans="8:8">
      <c r="N7" s="4910"/>
      <c r="O7" s="4911"/>
      <c r="P7" s="4911"/>
      <c r="Q7" s="4911"/>
      <c r="R7" s="4911"/>
      <c r="S7" s="4911"/>
      <c r="T7" s="4911"/>
      <c r="U7" s="4911"/>
      <c r="V7" s="4911"/>
      <c r="W7" s="4911"/>
      <c r="X7" s="4911"/>
      <c r="Y7" s="4911"/>
      <c r="Z7" s="4911"/>
      <c r="AA7" s="4911"/>
      <c r="AB7" s="4911"/>
      <c r="AC7" s="4911"/>
      <c r="AD7" s="4911"/>
      <c r="AE7" s="4911"/>
      <c r="AF7" s="4911"/>
      <c r="AG7" s="4911"/>
      <c r="AH7" s="4911"/>
      <c r="AI7" s="4911"/>
      <c r="AJ7" s="4911"/>
      <c r="AK7" s="4911"/>
      <c r="AL7" s="4911"/>
      <c r="AM7" s="4911"/>
      <c r="AN7" s="4911"/>
      <c r="AO7" s="4912"/>
    </row>
    <row r="8" spans="8:8">
      <c r="N8" s="275"/>
      <c r="O8" s="276"/>
      <c r="P8" s="276"/>
      <c r="Q8" s="276"/>
      <c r="R8" s="276"/>
      <c r="S8" s="276"/>
      <c r="T8" s="276"/>
      <c r="U8" s="276"/>
      <c r="V8" s="276"/>
      <c r="W8" s="276"/>
      <c r="X8" s="276"/>
      <c r="Y8" s="276"/>
      <c r="Z8" s="276"/>
      <c r="AA8" s="276"/>
      <c r="AB8" s="276"/>
      <c r="AC8" s="276"/>
      <c r="AD8" s="276"/>
      <c r="AE8" s="276"/>
      <c r="AF8" s="276"/>
      <c r="AG8" s="276"/>
      <c r="AH8" s="276"/>
      <c r="AI8" s="276"/>
      <c r="AJ8" s="276"/>
      <c r="AK8" s="276"/>
      <c r="AL8" s="276"/>
      <c r="AM8" s="276"/>
      <c r="AN8" s="276"/>
      <c r="AO8" s="276"/>
      <c r="AP8" s="4913"/>
    </row>
    <row r="9" spans="8:8">
      <c r="N9" s="1252" t="s">
        <v>2009</v>
      </c>
      <c r="O9" s="1253"/>
      <c r="P9" s="1253"/>
      <c r="Q9" s="1253"/>
      <c r="R9" s="1253"/>
      <c r="S9" s="1253"/>
      <c r="T9" s="1253"/>
      <c r="U9" s="1253"/>
      <c r="V9" s="1253"/>
      <c r="W9" s="3239" t="s">
        <v>4</v>
      </c>
      <c r="X9" s="1255" t="str">
        <f>IF(Home!Q10="","",Home!Q10)</f>
        <v>PT KERTAS MAKMUR </v>
      </c>
      <c r="Y9" s="1255"/>
      <c r="Z9" s="1255"/>
      <c r="AA9" s="1255"/>
      <c r="AB9" s="1255"/>
      <c r="AC9" s="1255"/>
      <c r="AD9" s="1255"/>
      <c r="AE9" s="1255"/>
      <c r="AF9" s="1255"/>
      <c r="AG9" s="1255"/>
      <c r="AH9" s="1255"/>
      <c r="AI9" s="1255"/>
      <c r="AJ9" s="1255"/>
      <c r="AK9" s="1255"/>
      <c r="AL9" s="205"/>
      <c r="AM9" s="205"/>
      <c r="AN9" s="169"/>
      <c r="AO9" s="276"/>
      <c r="AP9" s="4913"/>
    </row>
    <row r="10" spans="8:8">
      <c r="N10" s="1252" t="s">
        <v>2010</v>
      </c>
      <c r="O10" s="1253"/>
      <c r="P10" s="1253"/>
      <c r="Q10" s="1253"/>
      <c r="R10" s="1253"/>
      <c r="S10" s="1253"/>
      <c r="T10" s="1253"/>
      <c r="U10" s="1253"/>
      <c r="V10" s="1253"/>
      <c r="W10" s="3239" t="s">
        <v>4</v>
      </c>
      <c r="X10" s="1256" t="str">
        <f>IF(Home!Q28="","",CONCATENATE("Sektor"," ",Home!Q28," ","Kepemilikan"," ",Home!Q31))</f>
        <v>Sektor Perdagangan_dan_Jasa Kepemilikan Swasta - Non Go Publik</v>
      </c>
      <c r="Y10" s="1257"/>
      <c r="Z10" s="1257"/>
      <c r="AA10" s="1257"/>
      <c r="AB10" s="1257"/>
      <c r="AC10" s="1257"/>
      <c r="AD10" s="1257"/>
      <c r="AE10" s="1257"/>
      <c r="AF10" s="1257"/>
      <c r="AG10" s="1257"/>
      <c r="AH10" s="1257"/>
      <c r="AI10" s="1257"/>
      <c r="AJ10" s="1257"/>
      <c r="AK10" s="1257"/>
      <c r="AL10" s="171"/>
      <c r="AM10" s="171"/>
      <c r="AN10" s="169"/>
      <c r="AO10" s="276"/>
      <c r="AP10" s="4913"/>
    </row>
    <row r="11" spans="8:8">
      <c r="N11" s="1252" t="s">
        <v>2011</v>
      </c>
      <c r="O11" s="1253"/>
      <c r="P11" s="1253"/>
      <c r="Q11" s="1253"/>
      <c r="R11" s="1253"/>
      <c r="S11" s="1253"/>
      <c r="T11" s="1253"/>
      <c r="U11" s="1253"/>
      <c r="V11" s="1253"/>
      <c r="W11" s="3239" t="s">
        <v>4</v>
      </c>
      <c r="X11" s="1258" t="str">
        <f>IF(INPUTDATALK!P11="","",INPUTDATALK!P11)</f>
        <v/>
      </c>
      <c r="Y11" s="1258"/>
      <c r="Z11" s="1258"/>
      <c r="AA11" s="1258"/>
      <c r="AB11" s="1258"/>
      <c r="AC11" s="1258"/>
      <c r="AD11" s="1258"/>
      <c r="AE11" s="1258"/>
      <c r="AF11" s="1258"/>
      <c r="AG11" s="1258"/>
      <c r="AH11" s="1258"/>
      <c r="AI11" s="1258"/>
      <c r="AJ11" s="1258"/>
      <c r="AK11" s="1258"/>
      <c r="AL11" s="205"/>
      <c r="AM11" s="205"/>
      <c r="AN11" s="169"/>
      <c r="AO11" s="276"/>
      <c r="AP11" s="4913"/>
    </row>
    <row r="12" spans="8:8">
      <c r="N12" s="1252" t="s">
        <v>2012</v>
      </c>
      <c r="O12" s="1253"/>
      <c r="P12" s="1253"/>
      <c r="Q12" s="1253"/>
      <c r="R12" s="1253"/>
      <c r="S12" s="1253"/>
      <c r="T12" s="1253"/>
      <c r="U12" s="1253"/>
      <c r="V12" s="1253"/>
      <c r="W12" s="3239" t="s">
        <v>4</v>
      </c>
      <c r="X12" s="1258" t="str">
        <f>IF(INPUTDATALK!P12="","",INPUTDATALK!P12)</f>
        <v>31 Desember 2022</v>
      </c>
      <c r="Y12" s="1258"/>
      <c r="Z12" s="1258"/>
      <c r="AA12" s="1258"/>
      <c r="AB12" s="1258"/>
      <c r="AC12" s="1258"/>
      <c r="AD12" s="1258"/>
      <c r="AE12" s="1258"/>
      <c r="AF12" s="1258"/>
      <c r="AG12" s="1258"/>
      <c r="AH12" s="1258"/>
      <c r="AI12" s="1258"/>
      <c r="AJ12" s="1258"/>
      <c r="AK12" s="1258"/>
      <c r="AL12" s="205"/>
      <c r="AM12" s="205"/>
      <c r="AN12" s="169"/>
      <c r="AO12" s="276"/>
      <c r="AP12" s="4913"/>
    </row>
    <row r="13" spans="8:8">
      <c r="N13" s="1252" t="s">
        <v>2013</v>
      </c>
      <c r="O13" s="1253"/>
      <c r="P13" s="1253"/>
      <c r="Q13" s="1253"/>
      <c r="R13" s="1253"/>
      <c r="S13" s="1253"/>
      <c r="T13" s="1253"/>
      <c r="U13" s="1253"/>
      <c r="V13" s="1253"/>
      <c r="W13" s="3239" t="s">
        <v>4</v>
      </c>
      <c r="X13" s="1258" t="str">
        <f>IF(INPUTDATALK!P13="","",INPUTDATALK!P13)</f>
        <v>31 Desember 2021</v>
      </c>
      <c r="Y13" s="1258"/>
      <c r="Z13" s="1258"/>
      <c r="AA13" s="1258"/>
      <c r="AB13" s="1258"/>
      <c r="AC13" s="1258"/>
      <c r="AD13" s="1258"/>
      <c r="AE13" s="1258"/>
      <c r="AF13" s="1258"/>
      <c r="AG13" s="1258"/>
      <c r="AH13" s="1258"/>
      <c r="AI13" s="1258"/>
      <c r="AJ13" s="1258"/>
      <c r="AK13" s="1258"/>
      <c r="AL13" s="205"/>
      <c r="AM13" s="205"/>
      <c r="AN13" s="169"/>
      <c r="AO13" s="276"/>
      <c r="AP13" s="4913"/>
    </row>
    <row r="14" spans="8:8">
      <c r="N14" s="1252" t="s">
        <v>2015</v>
      </c>
      <c r="O14" s="1253"/>
      <c r="P14" s="1253"/>
      <c r="Q14" s="1253"/>
      <c r="R14" s="1253"/>
      <c r="S14" s="1253"/>
      <c r="T14" s="1253"/>
      <c r="U14" s="1253"/>
      <c r="V14" s="1253"/>
      <c r="W14" s="3239" t="s">
        <v>4</v>
      </c>
      <c r="X14" s="1255" t="str">
        <f>IF(Data1!I7="","",Data1!I7)</f>
        <v>SAK Umum konvergensi IFRS</v>
      </c>
      <c r="Y14" s="1255"/>
      <c r="Z14" s="1255"/>
      <c r="AA14" s="1255"/>
      <c r="AB14" s="1255"/>
      <c r="AC14" s="1255"/>
      <c r="AD14" s="1255"/>
      <c r="AE14" s="1255"/>
      <c r="AF14" s="1260"/>
      <c r="AG14" s="1260"/>
      <c r="AH14" s="1260"/>
      <c r="AI14" s="1260"/>
      <c r="AJ14" s="1260"/>
      <c r="AK14" s="1260"/>
      <c r="AL14" s="205"/>
      <c r="AM14" s="205"/>
      <c r="AN14" s="169"/>
      <c r="AO14" s="276"/>
      <c r="AP14" s="4913"/>
    </row>
    <row r="15" spans="8:8">
      <c r="N15" s="1252" t="s">
        <v>2045</v>
      </c>
      <c r="O15" s="1253"/>
      <c r="P15" s="1253"/>
      <c r="Q15" s="1253"/>
      <c r="R15" s="1253"/>
      <c r="S15" s="1253"/>
      <c r="T15" s="1253"/>
      <c r="U15" s="1253"/>
      <c r="V15" s="1261">
        <v>2.0</v>
      </c>
      <c r="W15" s="3239" t="s">
        <v>4</v>
      </c>
      <c r="X15" s="1267"/>
      <c r="Y15" s="1267"/>
      <c r="Z15" s="1268"/>
      <c r="AA15" s="1268"/>
      <c r="AB15" s="1268"/>
      <c r="AC15" s="1268"/>
      <c r="AD15" s="1268"/>
      <c r="AE15" s="1268"/>
      <c r="AF15" s="4914"/>
      <c r="AG15" s="1269"/>
      <c r="AH15" s="1269"/>
      <c r="AI15" s="1268"/>
      <c r="AJ15" s="1268"/>
      <c r="AK15" s="1268"/>
      <c r="AL15" s="4915" t="s">
        <v>7778</v>
      </c>
      <c r="AM15" s="4915"/>
      <c r="AN15" s="278"/>
      <c r="AO15" s="276"/>
      <c r="AP15" s="4913"/>
    </row>
    <row r="16" spans="8:8">
      <c r="N16" s="294" t="s">
        <v>1475</v>
      </c>
      <c r="O16" s="1253"/>
      <c r="P16" s="1253"/>
      <c r="Q16" s="1253"/>
      <c r="R16" s="1253"/>
      <c r="S16" s="1253"/>
      <c r="T16" s="1253"/>
      <c r="U16" s="1253"/>
      <c r="V16" s="1261">
        <v>3.0</v>
      </c>
      <c r="W16" s="1268"/>
      <c r="X16" s="1267" t="s">
        <v>733</v>
      </c>
      <c r="Y16" s="1267" t="s">
        <v>7780</v>
      </c>
      <c r="Z16" s="1268"/>
      <c r="AA16" s="1268"/>
      <c r="AB16" s="1268"/>
      <c r="AC16" s="1268"/>
      <c r="AD16" s="1268"/>
      <c r="AE16" s="1268"/>
      <c r="AF16" s="1269"/>
      <c r="AG16" s="1269"/>
      <c r="AH16" s="1269"/>
      <c r="AI16" s="1268"/>
      <c r="AJ16" s="1268"/>
      <c r="AK16" s="1268"/>
      <c r="AL16" s="1270" t="s">
        <v>7264</v>
      </c>
      <c r="AM16" s="1270"/>
      <c r="AN16" s="278"/>
      <c r="AO16" s="276"/>
      <c r="AP16" s="4916" t="str">
        <f>'C120.1'!L17</f>
        <v>Incompleted</v>
      </c>
    </row>
    <row r="17" spans="8:8" ht="30.0" customHeight="1">
      <c r="N17" s="1274"/>
      <c r="O17" s="1253"/>
      <c r="P17" s="1253"/>
      <c r="Q17" s="1253"/>
      <c r="R17" s="1253"/>
      <c r="S17" s="1253"/>
      <c r="T17" s="1253"/>
      <c r="U17" s="1253"/>
      <c r="V17" s="1261"/>
      <c r="W17" s="1268"/>
      <c r="X17" s="4917" t="str">
        <f>IF('C120.1'!E17="","",'C120.1'!E17)</f>
        <v/>
      </c>
      <c r="Y17" s="4917"/>
      <c r="Z17" s="4917"/>
      <c r="AA17" s="4917"/>
      <c r="AB17" s="4917"/>
      <c r="AC17" s="4917"/>
      <c r="AD17" s="4917"/>
      <c r="AE17" s="4917"/>
      <c r="AF17" s="4917"/>
      <c r="AG17" s="4917"/>
      <c r="AH17" s="4917"/>
      <c r="AI17" s="4917"/>
      <c r="AJ17" s="4917"/>
      <c r="AK17" s="4917"/>
      <c r="AL17" s="4917"/>
      <c r="AM17" s="4917"/>
      <c r="AN17" s="278"/>
      <c r="AO17" s="276"/>
      <c r="AP17" s="4916"/>
    </row>
    <row r="18" spans="8:8">
      <c r="N18" s="1274"/>
      <c r="O18" s="1253"/>
      <c r="P18" s="1253"/>
      <c r="Q18" s="1253"/>
      <c r="R18" s="1253"/>
      <c r="S18" s="1253"/>
      <c r="T18" s="1253"/>
      <c r="U18" s="1253"/>
      <c r="V18" s="1261">
        <v>4.0</v>
      </c>
      <c r="W18" s="1268"/>
      <c r="X18" s="1267" t="s">
        <v>706</v>
      </c>
      <c r="Y18" s="1267" t="s">
        <v>7064</v>
      </c>
      <c r="Z18" s="1268"/>
      <c r="AA18" s="1268"/>
      <c r="AB18" s="1268"/>
      <c r="AC18" s="1268"/>
      <c r="AD18" s="1268"/>
      <c r="AE18" s="1268"/>
      <c r="AF18" s="1269"/>
      <c r="AG18" s="1269"/>
      <c r="AH18" s="1269"/>
      <c r="AI18" s="1268"/>
      <c r="AJ18" s="1268"/>
      <c r="AK18" s="1268"/>
      <c r="AL18" s="1270" t="s">
        <v>7265</v>
      </c>
      <c r="AM18" s="1270"/>
      <c r="AN18" s="291"/>
      <c r="AO18" s="2389" t="str">
        <f>IF(AL18=ReFfLink!$V$220,2,"")</f>
        <v/>
      </c>
      <c r="AP18" s="4916" t="str">
        <f>'C120.2'!F22</f>
        <v>Incompleted</v>
      </c>
    </row>
    <row r="19" spans="8:8" ht="30.0" customHeight="1">
      <c r="N19" s="1274"/>
      <c r="O19" s="1253"/>
      <c r="P19" s="1253"/>
      <c r="Q19" s="1253"/>
      <c r="R19" s="1253"/>
      <c r="S19" s="1253"/>
      <c r="T19" s="1253"/>
      <c r="U19" s="1253"/>
      <c r="V19" s="1261"/>
      <c r="W19" s="1268"/>
      <c r="X19" s="4917" t="str">
        <f>IF('C120.2'!F18="","",'C120.2'!F18)</f>
        <v/>
      </c>
      <c r="Y19" s="4917"/>
      <c r="Z19" s="4917"/>
      <c r="AA19" s="4917"/>
      <c r="AB19" s="4917"/>
      <c r="AC19" s="4917"/>
      <c r="AD19" s="4917"/>
      <c r="AE19" s="4917"/>
      <c r="AF19" s="4917"/>
      <c r="AG19" s="4917"/>
      <c r="AH19" s="4917"/>
      <c r="AI19" s="4917"/>
      <c r="AJ19" s="4917"/>
      <c r="AK19" s="4917"/>
      <c r="AL19" s="4917"/>
      <c r="AM19" s="4917"/>
      <c r="AN19" s="291"/>
      <c r="AO19" s="2389"/>
      <c r="AP19" s="4916"/>
    </row>
    <row r="20" spans="8:8">
      <c r="N20" s="1284"/>
      <c r="O20" s="4918" t="s">
        <v>7274</v>
      </c>
      <c r="P20" s="1285"/>
      <c r="Q20" s="1285"/>
      <c r="R20" s="1285"/>
      <c r="S20" s="1285"/>
      <c r="T20" s="1285"/>
      <c r="U20" s="1285"/>
      <c r="V20" s="1286">
        <v>21.0</v>
      </c>
      <c r="W20" s="276"/>
      <c r="X20" s="1287"/>
      <c r="Y20" s="1291"/>
      <c r="Z20" s="1291"/>
      <c r="AA20" s="1291"/>
      <c r="AB20" s="1291"/>
      <c r="AC20" s="1291"/>
      <c r="AD20" s="1291"/>
      <c r="AE20" s="1291"/>
      <c r="AF20" s="293"/>
      <c r="AG20" s="293"/>
      <c r="AH20" s="293"/>
      <c r="AI20" s="293"/>
      <c r="AJ20" s="293"/>
      <c r="AK20" s="1263"/>
      <c r="AL20" s="4919"/>
      <c r="AM20" s="283"/>
      <c r="AN20" s="278"/>
      <c r="AO20" s="2389" t="str">
        <f>IF(AL20=ReFfLink!$V$220,2,"")</f>
        <v/>
      </c>
      <c r="AP20" s="4916" t="str">
        <f>IF(AND(AP16="Completed",AP18="Completed"),"Completed","Incompleted")</f>
        <v>Incompleted</v>
      </c>
    </row>
    <row r="21" spans="8:8">
      <c r="N21" s="1284"/>
      <c r="O21" s="1296"/>
      <c r="P21" s="1296"/>
      <c r="Q21" s="1296"/>
      <c r="R21" s="1296"/>
      <c r="S21" s="1296"/>
      <c r="T21" s="1296"/>
      <c r="U21" s="1296"/>
      <c r="V21" s="1296"/>
      <c r="W21" s="1296"/>
      <c r="X21" s="1296"/>
      <c r="Y21" s="1296"/>
      <c r="Z21" s="1296"/>
      <c r="AA21" s="1296"/>
      <c r="AB21" s="1296"/>
      <c r="AC21" s="1296"/>
      <c r="AD21" s="1296"/>
      <c r="AE21" s="1296"/>
      <c r="AF21" s="1296"/>
      <c r="AG21" s="1296"/>
      <c r="AH21" s="1296"/>
      <c r="AI21" s="1296"/>
      <c r="AJ21" s="1296"/>
      <c r="AK21" s="1296"/>
      <c r="AL21" s="1296"/>
      <c r="AM21" s="1296"/>
      <c r="AN21" s="1296"/>
      <c r="AO21" s="2389" t="str">
        <f>IF(AL21=ReFfLink!$V$220,2,"")</f>
        <v/>
      </c>
      <c r="AP21" s="4916"/>
    </row>
    <row r="22" spans="8:8">
      <c r="N22" s="1284"/>
      <c r="O22" s="1296"/>
      <c r="P22" s="1296"/>
      <c r="Q22" s="1296"/>
      <c r="R22" s="1296"/>
      <c r="S22" s="1296"/>
      <c r="T22" s="1296"/>
      <c r="U22" s="1296"/>
      <c r="V22" s="1296"/>
      <c r="W22" s="1296"/>
      <c r="X22" s="1296"/>
      <c r="Y22" s="1296"/>
      <c r="Z22" s="1296"/>
      <c r="AA22" s="1296"/>
      <c r="AB22" s="1296"/>
      <c r="AC22" s="1296"/>
      <c r="AD22" s="1296"/>
      <c r="AE22" s="1296"/>
      <c r="AF22" s="1296"/>
      <c r="AG22" s="1296"/>
      <c r="AH22" s="1296"/>
      <c r="AI22" s="1296"/>
      <c r="AJ22" s="1296"/>
      <c r="AK22" s="1296"/>
      <c r="AL22" s="1296"/>
      <c r="AM22" s="1296"/>
      <c r="AN22" s="1296"/>
      <c r="AO22" s="2389" t="str">
        <f>IF(AL22=ReFfLink!$V$220,2,"")</f>
        <v/>
      </c>
      <c r="AP22" s="4916"/>
    </row>
    <row r="23" spans="8:8">
      <c r="N23" s="1284"/>
      <c r="O23" s="1296"/>
      <c r="P23" s="1296"/>
      <c r="Q23" s="1296"/>
      <c r="R23" s="1296"/>
      <c r="S23" s="1296"/>
      <c r="T23" s="1296"/>
      <c r="U23" s="1296"/>
      <c r="V23" s="1296"/>
      <c r="W23" s="1296"/>
      <c r="X23" s="1296"/>
      <c r="Y23" s="1296"/>
      <c r="Z23" s="1296"/>
      <c r="AA23" s="1296"/>
      <c r="AB23" s="1296"/>
      <c r="AC23" s="1296"/>
      <c r="AD23" s="1296"/>
      <c r="AE23" s="1296"/>
      <c r="AF23" s="1296"/>
      <c r="AG23" s="1296"/>
      <c r="AH23" s="1296"/>
      <c r="AI23" s="1296"/>
      <c r="AJ23" s="1296"/>
      <c r="AK23" s="1296"/>
      <c r="AL23" s="1296"/>
      <c r="AM23" s="1296"/>
      <c r="AN23" s="1296"/>
      <c r="AO23" s="276"/>
      <c r="AP23" s="4913"/>
    </row>
    <row r="24" spans="8:8">
      <c r="N24" s="1284"/>
      <c r="O24" s="1296"/>
      <c r="P24" s="1296"/>
      <c r="Q24" s="1296"/>
      <c r="R24" s="1296"/>
      <c r="S24" s="1296"/>
      <c r="T24" s="1296"/>
      <c r="U24" s="1296"/>
      <c r="V24" s="1296"/>
      <c r="W24" s="1296"/>
      <c r="X24" s="1296"/>
      <c r="Y24" s="1296"/>
      <c r="Z24" s="1296"/>
      <c r="AA24" s="1296"/>
      <c r="AB24" s="1296"/>
      <c r="AC24" s="1296"/>
      <c r="AD24" s="1296"/>
      <c r="AE24" s="1296"/>
      <c r="AF24" s="1296"/>
      <c r="AG24" s="1296"/>
      <c r="AH24" s="1296"/>
      <c r="AI24" s="1296"/>
      <c r="AJ24" s="1296"/>
      <c r="AK24" s="1296"/>
      <c r="AL24" s="1296"/>
      <c r="AM24" s="1296"/>
      <c r="AN24" s="1296"/>
      <c r="AO24" s="276"/>
      <c r="AP24" s="4913"/>
    </row>
    <row r="25" spans="8:8">
      <c r="N25" s="1284"/>
      <c r="O25" s="1296"/>
      <c r="P25" s="1296"/>
      <c r="Q25" s="1296"/>
      <c r="R25" s="1296"/>
      <c r="S25" s="1296"/>
      <c r="T25" s="1296"/>
      <c r="U25" s="1296"/>
      <c r="V25" s="1296"/>
      <c r="W25" s="1296"/>
      <c r="X25" s="1296"/>
      <c r="Y25" s="1296"/>
      <c r="Z25" s="1296"/>
      <c r="AA25" s="1296"/>
      <c r="AB25" s="1296"/>
      <c r="AC25" s="1296"/>
      <c r="AD25" s="1296"/>
      <c r="AE25" s="1296"/>
      <c r="AF25" s="1296"/>
      <c r="AG25" s="1296"/>
      <c r="AH25" s="1296"/>
      <c r="AI25" s="1296"/>
      <c r="AJ25" s="1296"/>
      <c r="AK25" s="1296"/>
      <c r="AL25" s="1296"/>
      <c r="AM25" s="1296"/>
      <c r="AN25" s="1296"/>
      <c r="AO25" s="276"/>
      <c r="AP25" s="4913"/>
    </row>
    <row r="26" spans="8:8">
      <c r="N26" s="1284"/>
      <c r="O26" s="1302" t="s">
        <v>7266</v>
      </c>
      <c r="P26" s="4920"/>
      <c r="Q26" s="4920"/>
      <c r="R26" s="4920"/>
      <c r="S26" s="4920"/>
      <c r="T26" s="4920"/>
      <c r="U26" s="4920"/>
      <c r="V26" s="4920"/>
      <c r="W26" s="4920"/>
      <c r="X26" s="4920"/>
      <c r="Y26" s="4920"/>
      <c r="Z26" s="4920"/>
      <c r="AA26" s="4920"/>
      <c r="AB26" s="4920"/>
      <c r="AC26" s="4920"/>
      <c r="AD26" s="4920"/>
      <c r="AE26" s="4920"/>
      <c r="AF26" s="4920"/>
      <c r="AG26" s="4920"/>
      <c r="AH26" s="4920"/>
      <c r="AI26" s="4920"/>
      <c r="AJ26" s="4921" t="s">
        <v>1086</v>
      </c>
      <c r="AK26" s="4921">
        <f>COUNTIF(AJ22:AJ24,AJ26)</f>
        <v>0.0</v>
      </c>
      <c r="AL26" s="4920"/>
      <c r="AM26" s="4920"/>
      <c r="AN26" s="4922"/>
      <c r="AO26" s="276"/>
      <c r="AP26" s="4913"/>
    </row>
    <row r="27" spans="8:8">
      <c r="N27" s="1284"/>
      <c r="O27" s="4923"/>
      <c r="P27" s="4924"/>
      <c r="Q27" s="4924"/>
      <c r="R27" s="4924"/>
      <c r="S27" s="4924"/>
      <c r="T27" s="4924"/>
      <c r="U27" s="4924"/>
      <c r="V27" s="4924"/>
      <c r="W27" s="4924"/>
      <c r="X27" s="4924"/>
      <c r="Y27" s="4924"/>
      <c r="Z27" s="4924"/>
      <c r="AA27" s="4924"/>
      <c r="AB27" s="4924"/>
      <c r="AC27" s="4924"/>
      <c r="AD27" s="4924"/>
      <c r="AE27" s="4924"/>
      <c r="AF27" s="4924"/>
      <c r="AG27" s="4924"/>
      <c r="AH27" s="4924"/>
      <c r="AI27" s="4924"/>
      <c r="AJ27" s="4924"/>
      <c r="AK27" s="4924"/>
      <c r="AL27" s="4924"/>
      <c r="AM27" s="4924"/>
      <c r="AN27" s="4923"/>
      <c r="AO27" s="3237"/>
      <c r="AP27" s="4913"/>
    </row>
    <row r="28" spans="8:8">
      <c r="N28" s="1284"/>
      <c r="O28" s="4923"/>
      <c r="P28" s="4923"/>
      <c r="Q28" s="4923"/>
      <c r="R28" s="4923"/>
      <c r="S28" s="4923"/>
      <c r="T28" s="4923"/>
      <c r="U28" s="4923"/>
      <c r="V28" s="4923"/>
      <c r="W28" s="4923"/>
      <c r="X28" s="4923"/>
      <c r="Y28" s="4923"/>
      <c r="Z28" s="4923"/>
      <c r="AA28" s="4923"/>
      <c r="AB28" s="4923"/>
      <c r="AC28" s="4923"/>
      <c r="AD28" s="4923"/>
      <c r="AE28" s="4923"/>
      <c r="AF28" s="4923"/>
      <c r="AG28" s="4923"/>
      <c r="AH28" s="4923"/>
      <c r="AI28" s="4923"/>
      <c r="AJ28" s="4923"/>
      <c r="AK28" s="4923"/>
      <c r="AL28" s="4923"/>
      <c r="AM28" s="4923"/>
      <c r="AN28" s="4923"/>
      <c r="AO28" s="3237"/>
      <c r="AP28" s="4913"/>
    </row>
    <row r="29" spans="8:8">
      <c r="N29" s="1302"/>
      <c r="O29" s="4925"/>
      <c r="P29" s="3237"/>
      <c r="Q29" s="3237"/>
      <c r="R29" s="3237"/>
      <c r="S29" s="3237"/>
      <c r="T29" s="3237"/>
      <c r="U29" s="3237"/>
      <c r="V29" s="3237"/>
      <c r="W29" s="3237"/>
      <c r="X29" s="3237"/>
      <c r="Y29" s="3237"/>
      <c r="Z29" s="3237"/>
      <c r="AA29" s="3237"/>
      <c r="AB29" s="3237"/>
      <c r="AC29" s="3237"/>
      <c r="AD29" s="3237"/>
      <c r="AE29" s="3237"/>
      <c r="AF29" s="3237"/>
      <c r="AG29" s="3237"/>
      <c r="AH29" s="3237"/>
      <c r="AI29" s="3237"/>
      <c r="AJ29" s="3237"/>
      <c r="AK29" s="3237"/>
      <c r="AL29" s="3237"/>
      <c r="AM29" s="3237"/>
      <c r="AN29" s="3237"/>
      <c r="AO29" s="3237"/>
      <c r="AP29" s="4913"/>
    </row>
    <row r="30" spans="8:8">
      <c r="N30" s="1301"/>
      <c r="O30" s="3237"/>
      <c r="P30" s="3237"/>
      <c r="Q30" s="3237"/>
      <c r="R30" s="3237"/>
      <c r="S30" s="3237"/>
      <c r="T30" s="3237"/>
      <c r="U30" s="3237"/>
      <c r="V30" s="3237"/>
      <c r="W30" s="3237"/>
      <c r="X30" s="3237"/>
      <c r="Y30" s="3237"/>
      <c r="Z30" s="3237"/>
      <c r="AA30" s="3237"/>
      <c r="AB30" s="3237"/>
      <c r="AC30" s="3237"/>
      <c r="AD30" s="3237"/>
      <c r="AE30" s="3237"/>
      <c r="AF30" s="3237"/>
      <c r="AG30" s="3237"/>
      <c r="AH30" s="3237"/>
      <c r="AI30" s="3237"/>
      <c r="AJ30" s="3237"/>
      <c r="AK30" s="3237"/>
      <c r="AL30" s="3237"/>
      <c r="AM30" s="3237"/>
      <c r="AN30" s="3237"/>
      <c r="AO30" s="3237"/>
      <c r="AP30" s="4913"/>
    </row>
    <row r="31" spans="8:8">
      <c r="N31" s="1301"/>
      <c r="O31" s="3237"/>
      <c r="P31" s="3237"/>
      <c r="Q31" s="3237"/>
      <c r="R31" s="3237"/>
      <c r="S31" s="3237"/>
      <c r="T31" s="3237"/>
      <c r="U31" s="3237"/>
      <c r="V31" s="3237"/>
      <c r="W31" s="3237"/>
      <c r="X31" s="3237"/>
      <c r="Y31" s="3237"/>
      <c r="Z31" s="3237"/>
      <c r="AA31" s="3237"/>
      <c r="AB31" s="3237"/>
      <c r="AC31" s="3237"/>
      <c r="AD31" s="3237"/>
      <c r="AE31" s="3237"/>
      <c r="AF31" s="3237"/>
      <c r="AG31" s="3237"/>
      <c r="AH31" s="3237"/>
      <c r="AI31" s="3237"/>
      <c r="AJ31" s="3237"/>
      <c r="AK31" s="3237"/>
      <c r="AL31" s="3237"/>
      <c r="AM31" s="3237"/>
      <c r="AN31" s="3237"/>
      <c r="AO31" s="3237"/>
      <c r="AP31" s="4913"/>
    </row>
    <row r="32" spans="8:8">
      <c r="N32" s="1301"/>
      <c r="O32" s="3237"/>
      <c r="P32" s="3237"/>
      <c r="Q32" s="3237"/>
      <c r="R32" s="3237"/>
      <c r="S32" s="3237"/>
      <c r="T32" s="3237"/>
      <c r="U32" s="3237"/>
      <c r="V32" s="3237"/>
      <c r="W32" s="3237"/>
      <c r="X32" s="3237"/>
      <c r="Y32" s="3237"/>
      <c r="Z32" s="3237"/>
      <c r="AA32" s="3237"/>
      <c r="AB32" s="3237"/>
      <c r="AC32" s="3237"/>
      <c r="AD32" s="3237"/>
      <c r="AE32" s="3237"/>
      <c r="AF32" s="3237"/>
      <c r="AG32" s="3237"/>
      <c r="AH32" s="3237"/>
      <c r="AI32" s="3237"/>
      <c r="AJ32" s="3237"/>
      <c r="AK32" s="3237"/>
      <c r="AL32" s="3237"/>
      <c r="AM32" s="3237"/>
      <c r="AN32" s="3237"/>
      <c r="AO32" s="3237"/>
      <c r="AP32" s="4913"/>
    </row>
    <row r="33" spans="8:8">
      <c r="N33" s="1301"/>
      <c r="O33" s="3237"/>
      <c r="P33" s="3237"/>
      <c r="Q33" s="3237"/>
      <c r="R33" s="3237"/>
      <c r="S33" s="3237"/>
      <c r="T33" s="3237"/>
      <c r="U33" s="3237"/>
      <c r="V33" s="3237"/>
      <c r="W33" s="3237"/>
      <c r="X33" s="3237"/>
      <c r="Y33" s="3237"/>
      <c r="Z33" s="3237"/>
      <c r="AA33" s="3237"/>
      <c r="AB33" s="3237"/>
      <c r="AC33" s="3237"/>
      <c r="AD33" s="3237"/>
      <c r="AE33" s="3237"/>
      <c r="AF33" s="3237"/>
      <c r="AG33" s="3237"/>
      <c r="AH33" s="3237"/>
      <c r="AI33" s="3237"/>
      <c r="AJ33" s="3237"/>
      <c r="AK33" s="3237"/>
      <c r="AL33" s="3237"/>
      <c r="AM33" s="3237"/>
      <c r="AN33" s="3237"/>
      <c r="AO33" s="3237"/>
      <c r="AP33" s="4913"/>
    </row>
    <row r="34" spans="8:8">
      <c r="O34" s="2405"/>
      <c r="P34" s="2405"/>
      <c r="Q34" s="2405"/>
      <c r="R34" s="2405"/>
      <c r="S34" s="2405"/>
      <c r="T34" s="2405"/>
      <c r="U34" s="2405"/>
      <c r="V34" s="2405"/>
      <c r="W34" s="2405"/>
      <c r="X34" s="2405"/>
      <c r="Y34" s="2405"/>
      <c r="Z34" s="2405"/>
      <c r="AA34" s="2405"/>
      <c r="AB34" s="2405"/>
      <c r="AC34" s="2405"/>
      <c r="AD34" s="2405"/>
      <c r="AE34" s="2405"/>
      <c r="AF34" s="2405"/>
      <c r="AG34" s="2405"/>
      <c r="AH34" s="2405"/>
      <c r="AI34" s="2405"/>
      <c r="AJ34" s="2405"/>
      <c r="AK34" s="2405"/>
      <c r="AL34" s="2405"/>
      <c r="AM34" s="2405"/>
      <c r="AN34" s="2405"/>
      <c r="AO34" s="2405"/>
    </row>
    <row r="35" spans="8:8">
      <c r="O35" s="2405"/>
      <c r="P35" s="2405"/>
      <c r="Q35" s="2405"/>
      <c r="R35" s="2405"/>
      <c r="S35" s="2405"/>
      <c r="T35" s="2405"/>
      <c r="U35" s="2405"/>
      <c r="V35" s="2405"/>
      <c r="W35" s="2405"/>
      <c r="X35" s="2405"/>
      <c r="Y35" s="2405"/>
      <c r="Z35" s="2405"/>
      <c r="AA35" s="2405"/>
      <c r="AB35" s="2405"/>
      <c r="AC35" s="2405"/>
      <c r="AD35" s="2405"/>
      <c r="AE35" s="2405"/>
      <c r="AF35" s="2405"/>
      <c r="AG35" s="2405"/>
      <c r="AH35" s="2405"/>
      <c r="AI35" s="2405"/>
      <c r="AJ35" s="2405"/>
      <c r="AK35" s="2405"/>
      <c r="AL35" s="2405"/>
      <c r="AM35" s="2405"/>
      <c r="AN35" s="2405"/>
      <c r="AO35" s="2405"/>
    </row>
    <row r="36" spans="8:8">
      <c r="O36" s="2405"/>
      <c r="P36" s="2405"/>
      <c r="Q36" s="2405"/>
      <c r="R36" s="2405"/>
      <c r="S36" s="2405"/>
      <c r="T36" s="2405"/>
      <c r="U36" s="2405"/>
      <c r="V36" s="2405"/>
      <c r="W36" s="2405"/>
      <c r="X36" s="2405"/>
      <c r="Y36" s="2405"/>
      <c r="Z36" s="2405"/>
      <c r="AA36" s="2405"/>
      <c r="AB36" s="2405"/>
      <c r="AC36" s="2405"/>
      <c r="AD36" s="2405"/>
      <c r="AE36" s="2405"/>
      <c r="AF36" s="2405"/>
      <c r="AG36" s="2405"/>
      <c r="AH36" s="2405"/>
      <c r="AI36" s="2405"/>
      <c r="AJ36" s="2405"/>
      <c r="AK36" s="2405"/>
      <c r="AL36" s="2405"/>
      <c r="AM36" s="2405"/>
      <c r="AN36" s="2405"/>
      <c r="AO36" s="2405"/>
    </row>
    <row r="37" spans="8:8">
      <c r="O37" s="2405"/>
      <c r="P37" s="2405"/>
      <c r="Q37" s="2405"/>
      <c r="R37" s="2405"/>
      <c r="S37" s="2405"/>
      <c r="T37" s="2405"/>
      <c r="U37" s="2405"/>
      <c r="V37" s="2405"/>
      <c r="W37" s="2405"/>
      <c r="X37" s="2405"/>
      <c r="Y37" s="2405"/>
      <c r="Z37" s="2405"/>
      <c r="AA37" s="2405"/>
      <c r="AB37" s="2405"/>
      <c r="AC37" s="2405"/>
      <c r="AD37" s="2405"/>
      <c r="AE37" s="2405"/>
      <c r="AF37" s="2405"/>
      <c r="AG37" s="2405"/>
      <c r="AH37" s="2405"/>
      <c r="AI37" s="2405"/>
      <c r="AJ37" s="2405"/>
      <c r="AK37" s="2405"/>
      <c r="AL37" s="2405"/>
      <c r="AM37" s="2405"/>
      <c r="AN37" s="2405"/>
      <c r="AO37" s="2405"/>
    </row>
    <row r="38" spans="8:8">
      <c r="O38" s="2405"/>
      <c r="P38" s="2405"/>
      <c r="Q38" s="2405"/>
      <c r="R38" s="2405"/>
      <c r="S38" s="2405"/>
      <c r="T38" s="2405"/>
      <c r="U38" s="2405"/>
      <c r="V38" s="2405"/>
      <c r="W38" s="2405"/>
      <c r="X38" s="2405"/>
      <c r="Y38" s="2405"/>
      <c r="Z38" s="2405"/>
      <c r="AA38" s="2405"/>
      <c r="AB38" s="2405"/>
      <c r="AC38" s="2405"/>
      <c r="AD38" s="2405"/>
      <c r="AE38" s="2405"/>
      <c r="AF38" s="2405"/>
      <c r="AG38" s="2405"/>
      <c r="AH38" s="2405"/>
      <c r="AI38" s="2405"/>
      <c r="AJ38" s="2405"/>
      <c r="AK38" s="2405"/>
      <c r="AL38" s="2405"/>
      <c r="AM38" s="2405"/>
      <c r="AN38" s="2405"/>
      <c r="AO38" s="2405"/>
    </row>
    <row r="39" spans="8:8">
      <c r="O39" s="2405"/>
      <c r="P39" s="2405"/>
      <c r="Q39" s="2405"/>
      <c r="R39" s="2405"/>
      <c r="S39" s="2405"/>
      <c r="T39" s="2405"/>
      <c r="U39" s="2405"/>
      <c r="V39" s="2405"/>
      <c r="W39" s="2405"/>
      <c r="X39" s="2405"/>
      <c r="Y39" s="2405"/>
      <c r="Z39" s="2405"/>
      <c r="AA39" s="2405"/>
      <c r="AB39" s="2405"/>
      <c r="AC39" s="2405"/>
      <c r="AD39" s="2405"/>
      <c r="AE39" s="2405"/>
      <c r="AF39" s="2405"/>
      <c r="AG39" s="2405"/>
      <c r="AH39" s="2405"/>
      <c r="AI39" s="2405"/>
      <c r="AJ39" s="2405"/>
      <c r="AK39" s="2405"/>
      <c r="AL39" s="2405"/>
      <c r="AM39" s="2405"/>
      <c r="AN39" s="2405"/>
      <c r="AO39" s="2405"/>
    </row>
    <row r="40" spans="8:8">
      <c r="O40" s="2405"/>
      <c r="P40" s="2405"/>
      <c r="Q40" s="2405"/>
      <c r="R40" s="2405"/>
      <c r="S40" s="2405"/>
      <c r="T40" s="2405"/>
      <c r="U40" s="2405"/>
      <c r="V40" s="2405"/>
      <c r="W40" s="2405"/>
      <c r="X40" s="2405"/>
      <c r="Y40" s="2405"/>
      <c r="Z40" s="2405"/>
      <c r="AA40" s="2405"/>
      <c r="AB40" s="2405"/>
      <c r="AC40" s="2405"/>
      <c r="AD40" s="2405"/>
      <c r="AE40" s="2405"/>
      <c r="AF40" s="2405"/>
      <c r="AG40" s="2405"/>
      <c r="AH40" s="2405"/>
      <c r="AI40" s="2405"/>
      <c r="AJ40" s="2405"/>
      <c r="AK40" s="2405"/>
      <c r="AL40" s="2405"/>
      <c r="AM40" s="2405"/>
      <c r="AN40" s="2405"/>
      <c r="AO40" s="2405"/>
    </row>
    <row r="41" spans="8:8">
      <c r="O41" s="2405"/>
      <c r="P41" s="2405"/>
      <c r="Q41" s="2405"/>
      <c r="R41" s="2405"/>
      <c r="S41" s="2405"/>
      <c r="T41" s="2405"/>
      <c r="U41" s="2405"/>
      <c r="V41" s="2405"/>
      <c r="W41" s="2405"/>
      <c r="X41" s="2405"/>
      <c r="Y41" s="2405"/>
      <c r="Z41" s="2405"/>
      <c r="AA41" s="2405"/>
      <c r="AB41" s="2405"/>
      <c r="AC41" s="2405"/>
      <c r="AD41" s="2405"/>
      <c r="AE41" s="2405"/>
      <c r="AF41" s="2405"/>
      <c r="AG41" s="2405"/>
      <c r="AH41" s="2405"/>
      <c r="AI41" s="2405"/>
      <c r="AJ41" s="2405"/>
      <c r="AK41" s="2405"/>
      <c r="AL41" s="2405"/>
      <c r="AM41" s="2405"/>
      <c r="AN41" s="2405"/>
      <c r="AO41" s="2405"/>
    </row>
    <row r="42" spans="8:8">
      <c r="O42" s="2405"/>
      <c r="P42" s="2405"/>
      <c r="Q42" s="2405"/>
      <c r="R42" s="2405"/>
      <c r="S42" s="2405"/>
      <c r="T42" s="2405"/>
      <c r="U42" s="2405"/>
      <c r="V42" s="2405"/>
      <c r="W42" s="2405"/>
      <c r="X42" s="2405"/>
      <c r="Y42" s="2405"/>
      <c r="Z42" s="2405"/>
      <c r="AA42" s="2405"/>
      <c r="AB42" s="2405"/>
      <c r="AC42" s="2405"/>
      <c r="AD42" s="2405"/>
      <c r="AE42" s="2405"/>
      <c r="AF42" s="2405"/>
      <c r="AG42" s="2405"/>
      <c r="AH42" s="2405"/>
      <c r="AI42" s="2405"/>
      <c r="AJ42" s="2405"/>
      <c r="AK42" s="2405"/>
      <c r="AL42" s="2405"/>
      <c r="AM42" s="2405"/>
      <c r="AN42" s="2405"/>
      <c r="AO42" s="2405"/>
    </row>
    <row r="43" spans="8:8">
      <c r="O43" s="2405"/>
      <c r="P43" s="2405"/>
      <c r="Q43" s="2405"/>
      <c r="R43" s="2405"/>
      <c r="S43" s="2405"/>
      <c r="T43" s="2405"/>
      <c r="U43" s="2405"/>
      <c r="V43" s="2405"/>
      <c r="W43" s="2405"/>
      <c r="X43" s="2405"/>
      <c r="Y43" s="2405"/>
      <c r="Z43" s="2405"/>
      <c r="AA43" s="2405"/>
      <c r="AB43" s="2405"/>
      <c r="AC43" s="2405"/>
      <c r="AD43" s="2405"/>
      <c r="AE43" s="2405"/>
      <c r="AF43" s="2405"/>
      <c r="AG43" s="2405"/>
      <c r="AH43" s="2405"/>
      <c r="AI43" s="2405"/>
      <c r="AJ43" s="2405"/>
      <c r="AK43" s="2405"/>
      <c r="AL43" s="2405"/>
      <c r="AM43" s="2405"/>
      <c r="AN43" s="2405"/>
      <c r="AO43" s="2405"/>
    </row>
    <row r="44" spans="8:8">
      <c r="O44" s="2405"/>
      <c r="P44" s="2405"/>
      <c r="Q44" s="2405"/>
      <c r="R44" s="2405"/>
      <c r="S44" s="2405"/>
      <c r="T44" s="2405"/>
      <c r="U44" s="2405"/>
      <c r="V44" s="2405"/>
      <c r="W44" s="2405"/>
      <c r="X44" s="2405"/>
      <c r="Y44" s="2405"/>
      <c r="Z44" s="2405"/>
      <c r="AA44" s="2405"/>
      <c r="AB44" s="2405"/>
      <c r="AC44" s="2405"/>
      <c r="AD44" s="2405"/>
      <c r="AE44" s="2405"/>
      <c r="AF44" s="2405"/>
      <c r="AG44" s="2405"/>
      <c r="AH44" s="2405"/>
      <c r="AI44" s="2405"/>
      <c r="AJ44" s="2405"/>
      <c r="AK44" s="2405"/>
      <c r="AL44" s="2405"/>
      <c r="AM44" s="2405"/>
      <c r="AN44" s="2405"/>
      <c r="AO44" s="2405"/>
    </row>
    <row r="45" spans="8:8">
      <c r="O45" s="2405"/>
      <c r="P45" s="2405"/>
      <c r="Q45" s="2405"/>
      <c r="R45" s="2405"/>
      <c r="S45" s="2405"/>
      <c r="T45" s="2405"/>
      <c r="U45" s="2405"/>
      <c r="V45" s="2405"/>
      <c r="W45" s="2405"/>
      <c r="X45" s="2405"/>
      <c r="Y45" s="2405"/>
      <c r="Z45" s="2405"/>
      <c r="AA45" s="2405"/>
      <c r="AB45" s="2405"/>
      <c r="AC45" s="2405"/>
      <c r="AD45" s="2405"/>
      <c r="AE45" s="2405"/>
      <c r="AF45" s="2405"/>
      <c r="AG45" s="2405"/>
      <c r="AH45" s="2405"/>
      <c r="AI45" s="2405"/>
      <c r="AJ45" s="2405"/>
      <c r="AK45" s="2405"/>
      <c r="AL45" s="2405"/>
      <c r="AM45" s="2405"/>
      <c r="AN45" s="2405"/>
      <c r="AO45" s="2405"/>
    </row>
    <row r="46" spans="8:8">
      <c r="O46" s="2405"/>
      <c r="P46" s="2405"/>
      <c r="Q46" s="2405"/>
      <c r="R46" s="2405"/>
      <c r="S46" s="2405"/>
      <c r="T46" s="2405"/>
      <c r="U46" s="2405"/>
      <c r="V46" s="2405"/>
      <c r="W46" s="2405"/>
      <c r="X46" s="2405"/>
      <c r="Y46" s="2405"/>
      <c r="Z46" s="2405"/>
      <c r="AA46" s="2405"/>
      <c r="AB46" s="2405"/>
      <c r="AC46" s="2405"/>
      <c r="AD46" s="2405"/>
      <c r="AE46" s="2405"/>
      <c r="AF46" s="2405"/>
      <c r="AG46" s="2405"/>
      <c r="AH46" s="2405"/>
      <c r="AI46" s="2405"/>
      <c r="AJ46" s="2405"/>
      <c r="AK46" s="2405"/>
      <c r="AL46" s="2405"/>
      <c r="AM46" s="2405"/>
      <c r="AN46" s="2405"/>
      <c r="AO46" s="2405"/>
    </row>
    <row r="47" spans="8:8">
      <c r="O47" s="2405"/>
      <c r="P47" s="2405"/>
      <c r="Q47" s="2405"/>
      <c r="R47" s="2405"/>
      <c r="S47" s="2405"/>
      <c r="T47" s="2405"/>
      <c r="U47" s="2405"/>
      <c r="V47" s="2405"/>
      <c r="W47" s="2405"/>
      <c r="X47" s="2405"/>
      <c r="Y47" s="2405"/>
      <c r="Z47" s="2405"/>
      <c r="AA47" s="2405"/>
      <c r="AB47" s="2405"/>
      <c r="AC47" s="2405"/>
      <c r="AD47" s="2405"/>
      <c r="AE47" s="2405"/>
      <c r="AF47" s="2405"/>
      <c r="AG47" s="2405"/>
      <c r="AH47" s="2405"/>
      <c r="AI47" s="2405"/>
      <c r="AJ47" s="2405"/>
      <c r="AK47" s="2405"/>
      <c r="AL47" s="2405"/>
      <c r="AM47" s="2405"/>
      <c r="AN47" s="2405"/>
      <c r="AO47" s="2405"/>
    </row>
    <row r="48" spans="8:8">
      <c r="O48" s="2405"/>
      <c r="P48" s="2405"/>
      <c r="Q48" s="2405"/>
      <c r="R48" s="2405"/>
      <c r="S48" s="2405"/>
      <c r="T48" s="2405"/>
      <c r="U48" s="2405"/>
      <c r="V48" s="2405"/>
      <c r="W48" s="2405"/>
      <c r="X48" s="2405"/>
      <c r="Y48" s="2405"/>
      <c r="Z48" s="2405"/>
      <c r="AA48" s="2405"/>
      <c r="AB48" s="2405"/>
      <c r="AC48" s="2405"/>
      <c r="AD48" s="2405"/>
      <c r="AE48" s="2405"/>
      <c r="AF48" s="2405"/>
      <c r="AG48" s="2405"/>
      <c r="AH48" s="2405"/>
      <c r="AI48" s="2405"/>
      <c r="AJ48" s="2405"/>
      <c r="AK48" s="2405"/>
      <c r="AL48" s="2405"/>
      <c r="AM48" s="2405"/>
      <c r="AN48" s="2405"/>
      <c r="AO48" s="2405"/>
    </row>
    <row r="49" spans="8:8">
      <c r="O49" s="2405"/>
      <c r="P49" s="2405"/>
      <c r="Q49" s="2405"/>
      <c r="R49" s="2405"/>
      <c r="S49" s="2405"/>
      <c r="T49" s="2405"/>
      <c r="U49" s="2405"/>
      <c r="V49" s="2405"/>
      <c r="W49" s="2405"/>
      <c r="X49" s="2405"/>
      <c r="Y49" s="2405"/>
      <c r="Z49" s="2405"/>
      <c r="AA49" s="2405"/>
      <c r="AB49" s="2405"/>
      <c r="AC49" s="2405"/>
      <c r="AD49" s="2405"/>
      <c r="AE49" s="2405"/>
      <c r="AF49" s="2405"/>
      <c r="AG49" s="2405"/>
      <c r="AH49" s="2405"/>
      <c r="AI49" s="2405"/>
      <c r="AJ49" s="2405"/>
      <c r="AK49" s="2405"/>
      <c r="AL49" s="2405"/>
      <c r="AM49" s="2405"/>
      <c r="AN49" s="2405"/>
      <c r="AO49" s="2405"/>
    </row>
    <row r="50" spans="8:8">
      <c r="O50" s="2405"/>
      <c r="P50" s="2405"/>
      <c r="Q50" s="2405"/>
      <c r="R50" s="2405"/>
      <c r="S50" s="2405"/>
      <c r="T50" s="2405"/>
      <c r="U50" s="2405"/>
      <c r="V50" s="2405"/>
      <c r="W50" s="2405"/>
      <c r="X50" s="2405"/>
      <c r="Y50" s="2405"/>
      <c r="Z50" s="2405"/>
      <c r="AA50" s="2405"/>
      <c r="AB50" s="2405"/>
      <c r="AC50" s="2405"/>
      <c r="AD50" s="2405"/>
      <c r="AE50" s="2405"/>
      <c r="AF50" s="2405"/>
      <c r="AG50" s="2405"/>
      <c r="AH50" s="2405"/>
      <c r="AI50" s="2405"/>
      <c r="AJ50" s="2405"/>
      <c r="AK50" s="2405"/>
      <c r="AL50" s="2405"/>
      <c r="AM50" s="2405"/>
      <c r="AN50" s="2405"/>
      <c r="AO50" s="2405"/>
    </row>
    <row r="51" spans="8:8">
      <c r="O51" s="2405"/>
      <c r="P51" s="2405"/>
      <c r="Q51" s="2405"/>
      <c r="R51" s="2405"/>
      <c r="S51" s="2405"/>
      <c r="T51" s="2405"/>
      <c r="U51" s="2405"/>
      <c r="V51" s="2405"/>
      <c r="W51" s="2405"/>
      <c r="X51" s="2405"/>
      <c r="Y51" s="2405"/>
      <c r="Z51" s="2405"/>
      <c r="AA51" s="2405"/>
      <c r="AB51" s="2405"/>
      <c r="AC51" s="2405"/>
      <c r="AD51" s="2405"/>
      <c r="AE51" s="2405"/>
      <c r="AF51" s="2405"/>
      <c r="AG51" s="2405"/>
      <c r="AH51" s="2405"/>
      <c r="AI51" s="2405"/>
      <c r="AJ51" s="2405"/>
      <c r="AK51" s="2405"/>
      <c r="AL51" s="2405"/>
      <c r="AM51" s="2405"/>
      <c r="AN51" s="2405"/>
      <c r="AO51" s="2405"/>
    </row>
    <row r="52" spans="8:8">
      <c r="O52" s="2405"/>
      <c r="P52" s="2405"/>
      <c r="Q52" s="2405"/>
      <c r="R52" s="2405"/>
      <c r="S52" s="2405"/>
      <c r="T52" s="2405"/>
      <c r="U52" s="2405"/>
      <c r="V52" s="2405"/>
      <c r="W52" s="2405"/>
      <c r="X52" s="2405"/>
      <c r="Y52" s="2405"/>
      <c r="Z52" s="2405"/>
      <c r="AA52" s="2405"/>
      <c r="AB52" s="2405"/>
      <c r="AC52" s="2405"/>
      <c r="AD52" s="2405"/>
      <c r="AE52" s="2405"/>
      <c r="AF52" s="2405"/>
      <c r="AG52" s="2405"/>
      <c r="AH52" s="2405"/>
      <c r="AI52" s="2405"/>
      <c r="AJ52" s="2405"/>
      <c r="AK52" s="2405"/>
      <c r="AL52" s="2405"/>
      <c r="AM52" s="2405"/>
      <c r="AN52" s="2405"/>
      <c r="AO52" s="2405"/>
    </row>
    <row r="53" spans="8:8">
      <c r="O53" s="2405"/>
      <c r="P53" s="2405"/>
      <c r="Q53" s="2405"/>
      <c r="R53" s="2405"/>
      <c r="S53" s="2405"/>
      <c r="T53" s="2405"/>
      <c r="U53" s="2405"/>
      <c r="V53" s="2405"/>
      <c r="W53" s="2405"/>
      <c r="X53" s="2405"/>
      <c r="Y53" s="2405"/>
      <c r="Z53" s="2405"/>
      <c r="AA53" s="2405"/>
      <c r="AB53" s="2405"/>
      <c r="AC53" s="2405"/>
      <c r="AD53" s="2405"/>
      <c r="AE53" s="2405"/>
      <c r="AF53" s="2405"/>
      <c r="AG53" s="2405"/>
      <c r="AH53" s="2405"/>
      <c r="AI53" s="2405"/>
      <c r="AJ53" s="2405"/>
      <c r="AK53" s="2405"/>
      <c r="AL53" s="2405"/>
      <c r="AM53" s="2405"/>
      <c r="AN53" s="2405"/>
      <c r="AO53" s="2405"/>
    </row>
    <row r="54" spans="8:8">
      <c r="O54" s="2405"/>
      <c r="P54" s="2405"/>
      <c r="Q54" s="2405"/>
      <c r="R54" s="2405"/>
      <c r="S54" s="2405"/>
      <c r="T54" s="2405"/>
      <c r="U54" s="2405"/>
      <c r="V54" s="2405"/>
      <c r="W54" s="2405"/>
      <c r="X54" s="2405"/>
      <c r="Y54" s="2405"/>
      <c r="Z54" s="2405"/>
      <c r="AA54" s="2405"/>
      <c r="AB54" s="2405"/>
      <c r="AC54" s="2405"/>
      <c r="AD54" s="2405"/>
      <c r="AE54" s="2405"/>
      <c r="AF54" s="2405"/>
      <c r="AG54" s="2405"/>
      <c r="AH54" s="2405"/>
      <c r="AI54" s="2405"/>
      <c r="AJ54" s="2405"/>
      <c r="AK54" s="2405"/>
      <c r="AL54" s="2405"/>
      <c r="AM54" s="2405"/>
      <c r="AN54" s="2405"/>
      <c r="AO54" s="2405"/>
    </row>
    <row r="55" spans="8:8">
      <c r="O55" s="2405"/>
      <c r="P55" s="2405"/>
      <c r="Q55" s="2405"/>
      <c r="R55" s="2405"/>
      <c r="S55" s="2405"/>
      <c r="T55" s="2405"/>
      <c r="U55" s="2405"/>
      <c r="V55" s="2405"/>
      <c r="W55" s="2405"/>
      <c r="X55" s="2405"/>
      <c r="Y55" s="2405"/>
      <c r="Z55" s="2405"/>
      <c r="AA55" s="2405"/>
      <c r="AB55" s="2405"/>
      <c r="AC55" s="2405"/>
      <c r="AD55" s="2405"/>
      <c r="AE55" s="2405"/>
      <c r="AF55" s="2405"/>
      <c r="AG55" s="2405"/>
      <c r="AH55" s="2405"/>
      <c r="AI55" s="2405"/>
      <c r="AJ55" s="2405"/>
      <c r="AK55" s="2405"/>
      <c r="AL55" s="2405"/>
      <c r="AM55" s="2405"/>
      <c r="AN55" s="2405"/>
      <c r="AO55" s="2405"/>
    </row>
    <row r="56" spans="8:8">
      <c r="O56" s="2405"/>
      <c r="P56" s="2405"/>
      <c r="Q56" s="2405"/>
      <c r="R56" s="2405"/>
      <c r="S56" s="2405"/>
      <c r="T56" s="2405"/>
      <c r="U56" s="2405"/>
      <c r="V56" s="2405"/>
      <c r="W56" s="2405"/>
      <c r="X56" s="2405"/>
      <c r="Y56" s="2405"/>
      <c r="Z56" s="2405"/>
      <c r="AA56" s="2405"/>
      <c r="AB56" s="2405"/>
      <c r="AC56" s="2405"/>
      <c r="AD56" s="2405"/>
      <c r="AE56" s="2405"/>
      <c r="AF56" s="2405"/>
      <c r="AG56" s="2405"/>
      <c r="AH56" s="2405"/>
      <c r="AI56" s="2405"/>
      <c r="AJ56" s="2405"/>
      <c r="AK56" s="2405"/>
      <c r="AL56" s="2405"/>
      <c r="AM56" s="2405"/>
      <c r="AN56" s="2405"/>
      <c r="AO56" s="2405"/>
    </row>
    <row r="57" spans="8:8">
      <c r="O57" s="2405"/>
      <c r="P57" s="2405"/>
      <c r="Q57" s="2405"/>
      <c r="R57" s="2405"/>
      <c r="S57" s="2405"/>
      <c r="T57" s="2405"/>
      <c r="U57" s="2405"/>
      <c r="V57" s="2405"/>
      <c r="W57" s="2405"/>
      <c r="X57" s="2405"/>
      <c r="Y57" s="2405"/>
      <c r="Z57" s="2405"/>
      <c r="AA57" s="2405"/>
      <c r="AB57" s="2405"/>
      <c r="AC57" s="2405"/>
      <c r="AD57" s="2405"/>
      <c r="AE57" s="2405"/>
      <c r="AF57" s="2405"/>
      <c r="AG57" s="2405"/>
      <c r="AH57" s="2405"/>
      <c r="AI57" s="2405"/>
      <c r="AJ57" s="2405"/>
      <c r="AK57" s="2405"/>
      <c r="AL57" s="2405"/>
      <c r="AM57" s="2405"/>
      <c r="AN57" s="2405"/>
      <c r="AO57" s="2405"/>
    </row>
    <row r="58" spans="8:8">
      <c r="O58" s="2405"/>
      <c r="P58" s="2405"/>
      <c r="Q58" s="2405"/>
      <c r="R58" s="2405"/>
      <c r="S58" s="2405"/>
      <c r="T58" s="2405"/>
      <c r="U58" s="2405"/>
      <c r="V58" s="2405"/>
      <c r="W58" s="2405"/>
      <c r="X58" s="2405"/>
      <c r="Y58" s="2405"/>
      <c r="Z58" s="2405"/>
      <c r="AA58" s="2405"/>
      <c r="AB58" s="2405"/>
      <c r="AC58" s="2405"/>
      <c r="AD58" s="2405"/>
      <c r="AE58" s="2405"/>
      <c r="AF58" s="2405"/>
      <c r="AG58" s="2405"/>
      <c r="AH58" s="2405"/>
      <c r="AI58" s="2405"/>
      <c r="AJ58" s="2405"/>
      <c r="AK58" s="2405"/>
      <c r="AL58" s="2405"/>
      <c r="AM58" s="2405"/>
      <c r="AN58" s="2405"/>
      <c r="AO58" s="2405"/>
    </row>
    <row r="59" spans="8:8">
      <c r="O59" s="2405"/>
      <c r="P59" s="2405"/>
      <c r="Q59" s="2405"/>
      <c r="R59" s="2405"/>
      <c r="S59" s="2405"/>
      <c r="T59" s="2405"/>
      <c r="U59" s="2405"/>
      <c r="V59" s="2405"/>
      <c r="W59" s="2405"/>
      <c r="X59" s="2405"/>
      <c r="Y59" s="2405"/>
      <c r="Z59" s="2405"/>
      <c r="AA59" s="2405"/>
      <c r="AB59" s="2405"/>
      <c r="AC59" s="2405"/>
      <c r="AD59" s="2405"/>
      <c r="AE59" s="2405"/>
      <c r="AF59" s="2405"/>
      <c r="AG59" s="2405"/>
      <c r="AH59" s="2405"/>
      <c r="AI59" s="2405"/>
      <c r="AJ59" s="2405"/>
      <c r="AK59" s="2405"/>
      <c r="AL59" s="2405"/>
      <c r="AM59" s="2405"/>
      <c r="AN59" s="2405"/>
      <c r="AO59" s="2405"/>
    </row>
    <row r="60" spans="8:8">
      <c r="O60" s="2405"/>
      <c r="P60" s="2405"/>
      <c r="Q60" s="2405"/>
      <c r="R60" s="2405"/>
      <c r="S60" s="2405"/>
      <c r="T60" s="2405"/>
      <c r="U60" s="2405"/>
      <c r="V60" s="2405"/>
      <c r="W60" s="2405"/>
      <c r="X60" s="2405"/>
      <c r="Y60" s="2405"/>
      <c r="Z60" s="2405"/>
      <c r="AA60" s="2405"/>
      <c r="AB60" s="2405"/>
      <c r="AC60" s="2405"/>
      <c r="AD60" s="2405"/>
      <c r="AE60" s="2405"/>
      <c r="AF60" s="2405"/>
      <c r="AG60" s="2405"/>
      <c r="AH60" s="2405"/>
      <c r="AI60" s="2405"/>
      <c r="AJ60" s="2405"/>
      <c r="AK60" s="2405"/>
      <c r="AL60" s="2405"/>
      <c r="AM60" s="2405"/>
      <c r="AN60" s="2405"/>
      <c r="AO60" s="2405"/>
    </row>
    <row r="61" spans="8:8">
      <c r="O61" s="2405"/>
      <c r="P61" s="2405"/>
      <c r="Q61" s="2405"/>
      <c r="R61" s="2405"/>
      <c r="S61" s="2405"/>
      <c r="T61" s="2405"/>
      <c r="U61" s="2405"/>
      <c r="V61" s="2405"/>
      <c r="W61" s="2405"/>
      <c r="X61" s="2405"/>
      <c r="Y61" s="2405"/>
      <c r="Z61" s="2405"/>
      <c r="AA61" s="2405"/>
      <c r="AB61" s="2405"/>
      <c r="AC61" s="2405"/>
      <c r="AD61" s="2405"/>
      <c r="AE61" s="2405"/>
      <c r="AF61" s="2405"/>
      <c r="AG61" s="2405"/>
      <c r="AH61" s="2405"/>
      <c r="AI61" s="2405"/>
      <c r="AJ61" s="2405"/>
      <c r="AK61" s="2405"/>
      <c r="AL61" s="2405"/>
      <c r="AM61" s="2405"/>
      <c r="AN61" s="2405"/>
      <c r="AO61" s="2405"/>
    </row>
    <row r="62" spans="8:8">
      <c r="O62" s="2405"/>
      <c r="P62" s="2405"/>
      <c r="Q62" s="2405"/>
      <c r="R62" s="2405"/>
      <c r="S62" s="2405"/>
      <c r="T62" s="2405"/>
      <c r="U62" s="2405"/>
      <c r="V62" s="2405"/>
      <c r="W62" s="2405"/>
      <c r="X62" s="2405"/>
      <c r="Y62" s="2405"/>
      <c r="Z62" s="2405"/>
      <c r="AA62" s="2405"/>
      <c r="AB62" s="2405"/>
      <c r="AC62" s="2405"/>
      <c r="AD62" s="2405"/>
      <c r="AE62" s="2405"/>
      <c r="AF62" s="2405"/>
      <c r="AG62" s="2405"/>
      <c r="AH62" s="2405"/>
      <c r="AI62" s="2405"/>
      <c r="AJ62" s="2405"/>
      <c r="AK62" s="2405"/>
      <c r="AL62" s="2405"/>
      <c r="AM62" s="2405"/>
      <c r="AN62" s="2405"/>
      <c r="AO62" s="2405"/>
    </row>
    <row r="63" spans="8:8">
      <c r="O63" s="2405"/>
      <c r="P63" s="2405"/>
      <c r="Q63" s="2405"/>
      <c r="R63" s="2405"/>
      <c r="S63" s="2405"/>
      <c r="T63" s="2405"/>
      <c r="U63" s="2405"/>
      <c r="V63" s="2405"/>
      <c r="W63" s="2405"/>
      <c r="X63" s="2405"/>
      <c r="Y63" s="2405"/>
      <c r="Z63" s="2405"/>
      <c r="AA63" s="2405"/>
      <c r="AB63" s="2405"/>
      <c r="AC63" s="2405"/>
      <c r="AD63" s="2405"/>
      <c r="AE63" s="2405"/>
      <c r="AF63" s="2405"/>
      <c r="AG63" s="2405"/>
      <c r="AH63" s="2405"/>
      <c r="AI63" s="2405"/>
      <c r="AJ63" s="2405"/>
      <c r="AK63" s="2405"/>
      <c r="AL63" s="2405"/>
      <c r="AM63" s="2405"/>
      <c r="AN63" s="2405"/>
      <c r="AO63" s="2405"/>
    </row>
    <row r="64" spans="8:8">
      <c r="O64" s="2405"/>
      <c r="P64" s="2405"/>
      <c r="Q64" s="2405"/>
      <c r="R64" s="2405"/>
      <c r="S64" s="2405"/>
      <c r="T64" s="2405"/>
      <c r="U64" s="2405"/>
      <c r="V64" s="2405"/>
      <c r="W64" s="2405"/>
      <c r="X64" s="2405"/>
      <c r="Y64" s="2405"/>
      <c r="Z64" s="2405"/>
      <c r="AA64" s="2405"/>
      <c r="AB64" s="2405"/>
      <c r="AC64" s="2405"/>
      <c r="AD64" s="2405"/>
      <c r="AE64" s="2405"/>
      <c r="AF64" s="2405"/>
      <c r="AG64" s="2405"/>
      <c r="AH64" s="2405"/>
      <c r="AI64" s="2405"/>
      <c r="AJ64" s="2405"/>
      <c r="AK64" s="2405"/>
      <c r="AL64" s="2405"/>
      <c r="AM64" s="2405"/>
      <c r="AN64" s="2405"/>
      <c r="AO64" s="2405"/>
    </row>
    <row r="65" spans="8:8">
      <c r="O65" s="2405"/>
      <c r="P65" s="2405"/>
      <c r="Q65" s="2405"/>
      <c r="R65" s="2405"/>
      <c r="S65" s="2405"/>
      <c r="T65" s="2405"/>
      <c r="U65" s="2405"/>
      <c r="V65" s="2405"/>
      <c r="W65" s="2405"/>
      <c r="X65" s="2405"/>
      <c r="Y65" s="2405"/>
      <c r="Z65" s="2405"/>
      <c r="AA65" s="2405"/>
      <c r="AB65" s="2405"/>
      <c r="AC65" s="2405"/>
      <c r="AD65" s="2405"/>
      <c r="AE65" s="2405"/>
      <c r="AF65" s="2405"/>
      <c r="AG65" s="2405"/>
      <c r="AH65" s="2405"/>
      <c r="AI65" s="2405"/>
      <c r="AJ65" s="2405"/>
      <c r="AK65" s="2405"/>
      <c r="AL65" s="2405"/>
      <c r="AM65" s="2405"/>
      <c r="AN65" s="2405"/>
      <c r="AO65" s="2405"/>
    </row>
    <row r="66" spans="8:8">
      <c r="O66" s="2405"/>
      <c r="P66" s="2405"/>
      <c r="Q66" s="2405"/>
      <c r="R66" s="2405"/>
      <c r="S66" s="2405"/>
      <c r="T66" s="2405"/>
      <c r="U66" s="2405"/>
      <c r="V66" s="2405"/>
      <c r="W66" s="2405"/>
      <c r="X66" s="2405"/>
      <c r="Y66" s="2405"/>
      <c r="Z66" s="2405"/>
      <c r="AA66" s="2405"/>
      <c r="AB66" s="2405"/>
      <c r="AC66" s="2405"/>
      <c r="AD66" s="2405"/>
      <c r="AE66" s="2405"/>
      <c r="AF66" s="2405"/>
      <c r="AG66" s="2405"/>
      <c r="AH66" s="2405"/>
      <c r="AI66" s="2405"/>
      <c r="AJ66" s="2405"/>
      <c r="AK66" s="2405"/>
      <c r="AL66" s="2405"/>
      <c r="AM66" s="2405"/>
      <c r="AN66" s="2405"/>
      <c r="AO66" s="2405"/>
    </row>
    <row r="67" spans="8:8">
      <c r="O67" s="2405"/>
      <c r="P67" s="2405"/>
      <c r="Q67" s="2405"/>
      <c r="R67" s="2405"/>
      <c r="S67" s="2405"/>
      <c r="T67" s="2405"/>
      <c r="U67" s="2405"/>
      <c r="V67" s="2405"/>
      <c r="W67" s="2405"/>
      <c r="X67" s="2405"/>
      <c r="Y67" s="2405"/>
      <c r="Z67" s="2405"/>
      <c r="AA67" s="2405"/>
      <c r="AB67" s="2405"/>
      <c r="AC67" s="2405"/>
      <c r="AD67" s="2405"/>
      <c r="AE67" s="2405"/>
      <c r="AF67" s="2405"/>
      <c r="AG67" s="2405"/>
      <c r="AH67" s="2405"/>
      <c r="AI67" s="2405"/>
      <c r="AJ67" s="2405"/>
      <c r="AK67" s="2405"/>
      <c r="AL67" s="2405"/>
      <c r="AM67" s="2405"/>
      <c r="AN67" s="2405"/>
      <c r="AO67" s="2405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type="any" operator="between" errorStyle="stop" showErrorMessage="1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drawing r:id="rId1"/>
</worksheet>
</file>

<file path=xl/worksheets/sheet203.xml><?xml version="1.0" encoding="utf-8"?>
<worksheet xmlns:r="http://schemas.openxmlformats.org/officeDocument/2006/relationships" xmlns="http://schemas.openxmlformats.org/spreadsheetml/2006/main">
  <dimension ref="A1:Z381"/>
  <sheetViews>
    <sheetView workbookViewId="0" topLeftCell="D1" showGridLines="0" zoomScale="80">
      <pane ySplit="4" topLeftCell="A5" state="frozen" activePane="bottomLeft"/>
      <selection pane="bottomLeft" activeCell="A2" sqref="A2"/>
    </sheetView>
  </sheetViews>
  <sheetFormatPr defaultRowHeight="13.0" defaultColWidth="4"/>
  <cols>
    <col min="1" max="1" hidden="1" customWidth="1" width="32.179688" style="1793"/>
    <col min="2" max="2" hidden="1" customWidth="1" width="8.269531" style="1793"/>
    <col min="3" max="3" hidden="1" customWidth="1" width="1.8164062" style="1793"/>
    <col min="4" max="4" customWidth="1" width="2.5429688" style="2961"/>
    <col min="5" max="5" customWidth="1" width="2.8164062" style="2961"/>
    <col min="6" max="6" customWidth="1" width="6.2695312" style="2961"/>
    <col min="7" max="7" customWidth="1" width="25.453125" style="1793"/>
    <col min="8" max="8" customWidth="1" width="20.0" style="4926"/>
    <col min="9" max="9" customWidth="1" bestFit="1" width="16.453125" style="1793"/>
    <col min="10" max="10" customWidth="1" width="20.726562" style="1793"/>
    <col min="11" max="11" customWidth="1" width="16.453125" style="1793"/>
    <col min="12" max="12" customWidth="1" bestFit="1" width="5.453125" style="1793"/>
    <col min="13" max="13" customWidth="1" width="16.453125" style="1793"/>
    <col min="14" max="14" customWidth="1" width="17.269531" style="1793"/>
    <col min="15" max="15" customWidth="1" bestFit="1" width="7.8164062" style="1793"/>
    <col min="16" max="16" customWidth="1" bestFit="1" width="8.7265625" style="1793"/>
    <col min="17" max="17" customWidth="1" bestFit="1" width="6.2695312" style="2963"/>
    <col min="18" max="18" customWidth="1" bestFit="1" width="15.1796875" style="2963"/>
    <col min="19" max="19" customWidth="1" bestFit="1" width="17.269531" style="2963"/>
    <col min="20" max="20" customWidth="1" bestFit="1" width="13.269531" style="2963"/>
    <col min="21" max="21" customWidth="1" width="5.453125" style="2963"/>
    <col min="22" max="25" customWidth="0" width="4.7265625" style="2963"/>
    <col min="26" max="16384" customWidth="0" width="4.7265625" style="1793"/>
  </cols>
  <sheetData>
    <row r="1" spans="8:8" ht="14.5"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</row>
    <row r="2" spans="8:8" ht="14.5"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</row>
    <row r="3" spans="8:8" ht="14.5"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</row>
    <row r="4" spans="8:8" ht="14.5"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</row>
    <row r="5" spans="8:8">
      <c r="E5" s="254"/>
      <c r="F5" s="306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254"/>
    </row>
    <row r="6" spans="8:8" ht="14.0">
      <c r="B6" s="411" t="s">
        <v>4</v>
      </c>
      <c r="D6" s="2966"/>
      <c r="E6" s="410" t="s">
        <v>2</v>
      </c>
      <c r="F6" s="985"/>
      <c r="G6" s="181"/>
      <c r="H6" s="410" t="str">
        <f>IF(Home!C10="","",Home!C10)</f>
        <v>KAP Tio Angellia </v>
      </c>
      <c r="I6" s="181"/>
      <c r="J6" s="181"/>
      <c r="K6" s="181"/>
      <c r="L6" s="181"/>
      <c r="M6" s="254"/>
      <c r="N6" s="254"/>
      <c r="O6" s="254"/>
      <c r="P6" s="254"/>
      <c r="Q6" s="3259"/>
      <c r="R6" s="410" t="s">
        <v>7</v>
      </c>
      <c r="S6" s="853"/>
      <c r="T6" s="410"/>
      <c r="U6" s="1940"/>
    </row>
    <row r="7" spans="8:8">
      <c r="B7" s="411" t="s">
        <v>4</v>
      </c>
      <c r="D7" s="2966"/>
      <c r="E7" s="410" t="s">
        <v>1</v>
      </c>
      <c r="F7" s="985"/>
      <c r="G7" s="181"/>
      <c r="H7" s="410" t="str">
        <f>IF(Home!C14="","",Home!C14)</f>
        <v>TIO ANGELLIA PURBA, CPA </v>
      </c>
      <c r="I7" s="181"/>
      <c r="J7" s="181"/>
      <c r="K7" s="181"/>
      <c r="L7" s="181"/>
      <c r="M7" s="254"/>
      <c r="N7" s="254"/>
      <c r="O7" s="254"/>
      <c r="P7" s="254"/>
      <c r="Q7" s="3259"/>
      <c r="R7" s="410" t="s">
        <v>9</v>
      </c>
      <c r="S7" s="857"/>
      <c r="T7" s="410" t="s">
        <v>444</v>
      </c>
      <c r="U7" s="858"/>
    </row>
    <row r="8" spans="8:8">
      <c r="B8" s="411" t="s">
        <v>4</v>
      </c>
      <c r="D8" s="2966"/>
      <c r="E8" s="410" t="s">
        <v>0</v>
      </c>
      <c r="F8" s="985"/>
      <c r="G8" s="181"/>
      <c r="H8" s="410" t="str">
        <f>IF(Home!Q10="","",Home!Q10)</f>
        <v>PT KERTAS MAKMUR </v>
      </c>
      <c r="I8" s="181"/>
      <c r="J8" s="181"/>
      <c r="K8" s="181"/>
      <c r="L8" s="181"/>
      <c r="M8" s="254"/>
      <c r="N8" s="254"/>
      <c r="O8" s="254"/>
      <c r="P8" s="254"/>
      <c r="Q8" s="3259"/>
      <c r="R8" s="410" t="s">
        <v>10</v>
      </c>
      <c r="S8" s="857"/>
      <c r="T8" s="410" t="s">
        <v>445</v>
      </c>
      <c r="U8" s="858"/>
    </row>
    <row r="9" spans="8:8" ht="14.0">
      <c r="B9" s="411" t="s">
        <v>4</v>
      </c>
      <c r="D9" s="2966"/>
      <c r="E9" s="410" t="s">
        <v>287</v>
      </c>
      <c r="F9" s="985"/>
      <c r="G9" s="181"/>
      <c r="H9" s="410" t="str">
        <f>IF(Home!Q15="","",CONCATENATE(Home!Q15," ",Home!Q16," ",Home!Q17))</f>
        <v>JAKARTA   </v>
      </c>
      <c r="I9" s="181"/>
      <c r="J9" s="181"/>
      <c r="K9" s="181"/>
      <c r="L9" s="181"/>
      <c r="M9" s="254"/>
      <c r="N9" s="254"/>
      <c r="O9" s="254"/>
      <c r="P9" s="254"/>
      <c r="Q9" s="3259"/>
      <c r="R9" s="410" t="s">
        <v>321</v>
      </c>
      <c r="S9" s="1105">
        <f>IF(OR(S7="",S8=""),0,S8-S7)</f>
        <v>0.0</v>
      </c>
      <c r="T9" s="410" t="s">
        <v>442</v>
      </c>
      <c r="U9" s="1106" t="str">
        <f>IF(U8="","",IF(S9=0,U8-U7,IF(S9=1,(JamKerja!$B$3-U7)+(U8-JamKerja!$B$1)-JamKerja!$B$2,IF(S9&gt;1,((JamKerja!$B$3-U7)+(U8-JamKerja!$B$1)-JamKerja!$B$2)+((S9-1)*JamKerja!$B$4),""))))</f>
        <v/>
      </c>
    </row>
    <row r="10" spans="8:8" ht="14.0">
      <c r="B10" s="411" t="s">
        <v>4</v>
      </c>
      <c r="D10" s="2966"/>
      <c r="E10" s="410" t="s">
        <v>3</v>
      </c>
      <c r="F10" s="985"/>
      <c r="G10" s="181"/>
      <c r="H10" s="410" t="str">
        <f>IF(Home!AE10="","",Home!AE10)</f>
        <v>1 Januari-31 Desember </v>
      </c>
      <c r="I10" s="181"/>
      <c r="J10" s="181"/>
      <c r="K10" s="181"/>
      <c r="L10" s="181"/>
      <c r="M10" s="254"/>
      <c r="N10" s="254"/>
      <c r="O10" s="254"/>
      <c r="P10" s="254"/>
      <c r="Q10" s="3259"/>
      <c r="R10" s="410" t="s">
        <v>8</v>
      </c>
      <c r="S10" s="853"/>
      <c r="T10" s="1940"/>
      <c r="U10" s="866"/>
    </row>
    <row r="11" spans="8:8">
      <c r="B11" s="411" t="s">
        <v>4</v>
      </c>
      <c r="D11" s="2966"/>
      <c r="E11" s="410" t="s">
        <v>16</v>
      </c>
      <c r="F11" s="985"/>
      <c r="G11" s="181"/>
      <c r="H11" s="410" t="s">
        <v>7264</v>
      </c>
      <c r="I11" s="181"/>
      <c r="J11" s="181"/>
      <c r="K11" s="181"/>
      <c r="L11" s="181"/>
      <c r="M11" s="254"/>
      <c r="N11" s="254"/>
      <c r="O11" s="254"/>
      <c r="P11" s="254"/>
      <c r="Q11" s="3259"/>
      <c r="R11" s="410" t="s">
        <v>9</v>
      </c>
      <c r="S11" s="857"/>
      <c r="T11" s="410" t="s">
        <v>444</v>
      </c>
      <c r="U11" s="858"/>
    </row>
    <row r="12" spans="8:8">
      <c r="B12" s="411" t="s">
        <v>4</v>
      </c>
      <c r="D12" s="2966"/>
      <c r="E12" s="410" t="s">
        <v>17</v>
      </c>
      <c r="F12" s="985"/>
      <c r="G12" s="181"/>
      <c r="H12" s="410" t="s">
        <v>7909</v>
      </c>
      <c r="I12" s="181"/>
      <c r="J12" s="181"/>
      <c r="K12" s="181"/>
      <c r="L12" s="181"/>
      <c r="M12" s="254"/>
      <c r="N12" s="254"/>
      <c r="O12" s="254"/>
      <c r="P12" s="254"/>
      <c r="Q12" s="3259"/>
      <c r="R12" s="3714" t="s">
        <v>10</v>
      </c>
      <c r="S12" s="857"/>
      <c r="T12" s="410" t="s">
        <v>445</v>
      </c>
      <c r="U12" s="858"/>
    </row>
    <row r="13" spans="8:8" ht="15.0" customHeight="1">
      <c r="B13" s="411"/>
      <c r="D13" s="2966"/>
      <c r="E13" s="410" t="s">
        <v>288</v>
      </c>
      <c r="F13" s="4927"/>
      <c r="G13" s="1796"/>
      <c r="H13" s="410" t="s">
        <v>468</v>
      </c>
      <c r="I13" s="1796"/>
      <c r="J13" s="1796"/>
      <c r="K13" s="1796"/>
      <c r="L13" s="1796"/>
      <c r="M13" s="254"/>
      <c r="N13" s="254"/>
      <c r="O13" s="254"/>
      <c r="P13" s="254"/>
      <c r="Q13" s="3259"/>
      <c r="R13" s="410" t="s">
        <v>321</v>
      </c>
      <c r="S13" s="1105">
        <f>IF(OR(S11="",S12=""),0,S12-S11)</f>
        <v>0.0</v>
      </c>
      <c r="T13" s="410" t="s">
        <v>442</v>
      </c>
      <c r="U13" s="1106" t="str">
        <f>IF(U12="","",IF(S13=0,U12-U11,IF(S13=1,(JamKerja!$B$3-U11)+(U12-JamKerja!$B$1)-JamKerja!$B$2,IF(S13&gt;1,((JamKerja!$B$3-U11)+(U12-JamKerja!$B$1)-JamKerja!$B$2)+((S13-1)*JamKerja!$B$4),""))))</f>
        <v/>
      </c>
    </row>
    <row r="14" spans="8:8" ht="14.0">
      <c r="A14" s="181"/>
      <c r="B14" s="181"/>
      <c r="C14" s="181"/>
      <c r="D14" s="985"/>
      <c r="E14" s="2966" t="s">
        <v>2105</v>
      </c>
      <c r="F14" s="4927"/>
      <c r="G14" s="1796"/>
      <c r="H14" s="4928"/>
      <c r="I14" s="1796"/>
      <c r="J14" s="1796"/>
      <c r="K14" s="1796"/>
      <c r="L14" s="1796"/>
      <c r="M14" s="254"/>
      <c r="N14" s="254"/>
      <c r="O14" s="254"/>
      <c r="P14" s="254"/>
      <c r="Q14" s="3259"/>
      <c r="R14" s="410" t="s">
        <v>321</v>
      </c>
      <c r="S14" s="1105">
        <f>S9+S13</f>
        <v>0.0</v>
      </c>
      <c r="T14" s="410" t="s">
        <v>443</v>
      </c>
      <c r="U14" s="1107" t="str">
        <f>IF(OR(U9="",U13=""),"",U9+U13)</f>
        <v/>
      </c>
    </row>
    <row r="15" spans="8:8" ht="6.75" customHeight="1">
      <c r="G15" s="2961"/>
      <c r="H15" s="4929"/>
      <c r="I15" s="2961"/>
    </row>
    <row r="16" spans="8:8" ht="14.0">
      <c r="E16" s="1214" t="s">
        <v>1077</v>
      </c>
      <c r="F16" s="306"/>
      <c r="G16" s="1214"/>
      <c r="H16" s="452"/>
      <c r="I16" s="2699"/>
      <c r="J16" s="2699"/>
      <c r="K16" s="2699"/>
      <c r="L16" s="254"/>
      <c r="M16" s="254"/>
      <c r="N16" s="254"/>
      <c r="O16" s="254"/>
      <c r="P16" s="254"/>
      <c r="Q16" s="3259"/>
      <c r="R16" s="3259"/>
      <c r="S16" s="3259"/>
      <c r="T16" s="3259"/>
      <c r="U16" s="3259"/>
    </row>
    <row r="17" spans="8:8" ht="14.0">
      <c r="E17" s="4930"/>
      <c r="F17" s="4931"/>
      <c r="G17" s="4931"/>
      <c r="H17" s="4931"/>
      <c r="I17" s="4931"/>
      <c r="K17" s="4584" t="s">
        <v>1423</v>
      </c>
      <c r="L17" s="4932" t="str">
        <f>IF(E17="","Incompleted","Completed")</f>
        <v>Incompleted</v>
      </c>
      <c r="M17" s="4933"/>
      <c r="N17" s="254"/>
      <c r="O17" s="254"/>
      <c r="P17" s="254"/>
      <c r="Q17" s="3259"/>
      <c r="R17" s="3259"/>
      <c r="S17" s="3259"/>
      <c r="T17" s="3259"/>
      <c r="U17" s="3259"/>
    </row>
    <row r="18" spans="8:8">
      <c r="E18" s="306"/>
      <c r="F18" s="306"/>
      <c r="G18" s="254"/>
      <c r="H18" s="4934"/>
      <c r="I18" s="254"/>
      <c r="J18" s="254"/>
      <c r="K18" s="254"/>
      <c r="L18" s="254"/>
      <c r="M18" s="254"/>
      <c r="N18" s="254"/>
      <c r="O18" s="254"/>
      <c r="P18" s="254"/>
      <c r="Q18" s="3259"/>
      <c r="R18" s="3259"/>
      <c r="S18" s="3259"/>
      <c r="T18" s="3259"/>
      <c r="U18" s="3259"/>
    </row>
    <row r="19" spans="8:8" ht="14.0">
      <c r="E19" s="306"/>
      <c r="F19" s="306"/>
      <c r="G19" s="4830" t="str">
        <f>IF(E17="Hasil analisis akhir terdapat risiko salah saji material","Jelaskan !","")</f>
        <v/>
      </c>
      <c r="H19" s="4716"/>
      <c r="I19" s="4716"/>
      <c r="J19" s="169"/>
      <c r="K19" s="169"/>
      <c r="L19" s="254"/>
      <c r="M19" s="254"/>
      <c r="N19" s="254"/>
      <c r="O19" s="254"/>
      <c r="P19" s="254"/>
      <c r="Q19" s="3259"/>
      <c r="R19" s="3259"/>
      <c r="S19" s="3259"/>
      <c r="T19" s="3259"/>
      <c r="U19" s="3259"/>
    </row>
    <row r="20" spans="8:8">
      <c r="E20" s="306"/>
      <c r="F20" s="306"/>
      <c r="G20" s="4935"/>
      <c r="H20" s="4935"/>
      <c r="I20" s="4935"/>
      <c r="J20" s="4935"/>
      <c r="K20" s="4935"/>
      <c r="L20" s="254"/>
      <c r="M20" s="254"/>
      <c r="N20" s="254"/>
      <c r="O20" s="254"/>
      <c r="P20" s="254"/>
      <c r="Q20" s="3259"/>
      <c r="R20" s="3259"/>
      <c r="S20" s="3259"/>
      <c r="T20" s="3259"/>
      <c r="U20" s="3259"/>
    </row>
    <row r="21" spans="8:8">
      <c r="E21" s="306"/>
      <c r="F21" s="306"/>
      <c r="G21" s="4935"/>
      <c r="H21" s="4935"/>
      <c r="I21" s="4935"/>
      <c r="J21" s="4935"/>
      <c r="K21" s="4935"/>
      <c r="L21" s="254"/>
      <c r="M21" s="254"/>
      <c r="N21" s="254"/>
      <c r="O21" s="254"/>
      <c r="P21" s="254"/>
      <c r="Q21" s="3259"/>
      <c r="R21" s="3259"/>
      <c r="S21" s="3259"/>
      <c r="T21" s="3259"/>
      <c r="U21" s="3259"/>
    </row>
    <row r="22" spans="8:8">
      <c r="E22" s="306"/>
      <c r="F22" s="306"/>
      <c r="G22" s="4935"/>
      <c r="H22" s="4935"/>
      <c r="I22" s="4935"/>
      <c r="J22" s="4935"/>
      <c r="K22" s="4935"/>
      <c r="L22" s="254"/>
      <c r="M22" s="254"/>
      <c r="N22" s="254"/>
      <c r="O22" s="254"/>
      <c r="P22" s="254"/>
      <c r="Q22" s="3259"/>
      <c r="R22" s="3259"/>
      <c r="S22" s="3259"/>
      <c r="T22" s="3259"/>
      <c r="U22" s="3259"/>
    </row>
    <row r="23" spans="8:8">
      <c r="E23" s="306"/>
      <c r="F23" s="306"/>
      <c r="G23" s="306"/>
      <c r="H23" s="4936"/>
      <c r="I23" s="306"/>
      <c r="J23" s="254"/>
      <c r="K23" s="254"/>
      <c r="L23" s="254"/>
      <c r="M23" s="254"/>
      <c r="N23" s="254"/>
      <c r="O23" s="254"/>
      <c r="P23" s="254"/>
      <c r="Q23" s="3259"/>
      <c r="R23" s="3259"/>
      <c r="S23" s="3259"/>
      <c r="T23" s="3259"/>
      <c r="U23" s="3259"/>
    </row>
    <row r="24" spans="8:8" ht="14.0">
      <c r="E24" s="690" t="s">
        <v>7350</v>
      </c>
      <c r="F24" s="169"/>
      <c r="G24" s="169"/>
      <c r="H24" s="169"/>
      <c r="I24" s="169"/>
      <c r="J24" s="169"/>
      <c r="K24" s="169"/>
      <c r="L24" s="169"/>
      <c r="M24" s="169"/>
      <c r="N24" s="169"/>
      <c r="O24" s="169"/>
      <c r="P24" s="169"/>
      <c r="Q24" s="4937"/>
      <c r="R24" s="4937"/>
      <c r="S24" s="4937"/>
      <c r="T24" s="169"/>
      <c r="U24" s="1318"/>
    </row>
    <row r="25" spans="8:8" ht="15.0" customHeight="1">
      <c r="E25" s="4938" t="s">
        <v>1687</v>
      </c>
      <c r="F25" s="4939"/>
      <c r="G25" s="4940"/>
      <c r="H25" s="4941" t="str">
        <f>H30</f>
        <v>31 Desember 2022</v>
      </c>
      <c r="I25" s="169"/>
      <c r="J25" s="4941" t="str">
        <f>J30</f>
        <v>31 Desember 2021</v>
      </c>
      <c r="K25" s="169"/>
      <c r="L25" s="169"/>
      <c r="M25" s="169"/>
      <c r="N25" s="169"/>
      <c r="O25" s="169"/>
      <c r="P25" s="169"/>
      <c r="Q25" s="4937"/>
      <c r="R25" s="4937"/>
      <c r="S25" s="4937"/>
      <c r="T25" s="169"/>
      <c r="U25" s="169"/>
    </row>
    <row r="26" spans="8:8" ht="15.0" customHeight="1">
      <c r="E26" s="4942" t="s">
        <v>2106</v>
      </c>
      <c r="F26" s="4943"/>
      <c r="G26" s="4944"/>
      <c r="H26" s="4945">
        <f>IF(COABARU!AA3="","",COABARU!AA3)</f>
        <v>2.158721293E9</v>
      </c>
      <c r="I26" s="172"/>
      <c r="J26" s="4946">
        <f>IF('LK(kosong)'!T35="","",'LK(kosong)'!T35)</f>
        <v>1.837624302E9</v>
      </c>
      <c r="K26" s="169"/>
      <c r="L26" s="169"/>
      <c r="M26" s="169"/>
      <c r="N26" s="169"/>
      <c r="O26" s="169"/>
      <c r="P26" s="169"/>
      <c r="Q26" s="4937"/>
      <c r="R26" s="4937"/>
      <c r="S26" s="4937"/>
      <c r="T26" s="169"/>
      <c r="U26" s="169"/>
    </row>
    <row r="27" spans="8:8" ht="15.0" customHeight="1">
      <c r="E27" s="4942" t="s">
        <v>1483</v>
      </c>
      <c r="F27" s="4943"/>
      <c r="G27" s="4944"/>
      <c r="H27" s="4945">
        <f>IF(COABARU!AA5="","",ABS(COABARU!AA5))</f>
        <v>4.04643E9</v>
      </c>
      <c r="I27" s="172"/>
      <c r="J27" s="4946">
        <f>IF('LK(kosong)'!T37="","",ABS('LK(kosong)'!T37))</f>
        <v>3.74623E9</v>
      </c>
      <c r="K27" s="169"/>
      <c r="L27" s="169"/>
      <c r="M27" s="169"/>
      <c r="N27" s="169"/>
      <c r="O27" s="169"/>
      <c r="P27" s="169"/>
      <c r="Q27" s="4937"/>
      <c r="R27" s="4937"/>
      <c r="S27" s="4937"/>
      <c r="T27" s="169"/>
      <c r="U27" s="169"/>
    </row>
    <row r="28" spans="8:8" s="2963" ht="15.0" customFormat="1">
      <c r="A28" s="3259"/>
      <c r="B28" s="3259"/>
      <c r="C28" s="254"/>
      <c r="D28" s="2961"/>
      <c r="E28" s="4947"/>
      <c r="F28" s="4947"/>
      <c r="G28"/>
      <c r="H28" s="3813"/>
      <c r="I28"/>
      <c r="J28" s="4948"/>
      <c r="K28" s="4948"/>
      <c r="L28" s="4948"/>
      <c r="M28" s="4949"/>
      <c r="N28" s="4949"/>
      <c r="O28" s="4950"/>
      <c r="P28" s="4950"/>
      <c r="Q28" s="4950"/>
      <c r="R28" s="4950"/>
      <c r="S28" s="4950"/>
      <c r="T28" s="4950"/>
      <c r="U28" s="4950"/>
    </row>
    <row r="29" spans="8:8" s="2963" ht="35.0" customFormat="1">
      <c r="A29"/>
      <c r="B29" s="317"/>
      <c r="C29" s="254"/>
      <c r="D29" s="2961"/>
      <c r="E29" s="4951" t="s">
        <v>69</v>
      </c>
      <c r="F29" s="4951"/>
      <c r="G29" s="4951"/>
      <c r="H29" s="4952" t="s">
        <v>7906</v>
      </c>
      <c r="I29" s="4953" t="s">
        <v>7147</v>
      </c>
      <c r="J29" s="4954" t="s">
        <v>7907</v>
      </c>
      <c r="K29" s="4955" t="s">
        <v>7147</v>
      </c>
      <c r="L29" s="4956" t="s">
        <v>7148</v>
      </c>
      <c r="M29" s="4956"/>
      <c r="N29" s="4957"/>
      <c r="O29" s="1346" t="s">
        <v>7908</v>
      </c>
      <c r="P29" s="4958" t="s">
        <v>7947</v>
      </c>
      <c r="Q29" s="4959"/>
      <c r="R29" s="4959"/>
      <c r="S29" s="4959"/>
      <c r="T29" s="4959"/>
      <c r="U29" s="4960"/>
    </row>
    <row r="30" spans="8:8" s="2963" ht="15.0" customFormat="1">
      <c r="A30"/>
      <c r="B30" s="323"/>
      <c r="C30" s="254"/>
      <c r="D30" s="2961"/>
      <c r="E30" s="4961"/>
      <c r="F30" s="4961"/>
      <c r="G30" s="4961"/>
      <c r="H30" s="4962" t="str">
        <f>A220.1!W27</f>
        <v>31 Desember 2022</v>
      </c>
      <c r="I30" s="4963"/>
      <c r="J30" s="4962" t="str">
        <f>A220.1!AB27</f>
        <v>31 Desember 2021</v>
      </c>
      <c r="K30" s="4964"/>
      <c r="L30" s="4956" t="s">
        <v>70</v>
      </c>
      <c r="M30" s="4956"/>
      <c r="N30" s="4965" t="s">
        <v>71</v>
      </c>
      <c r="O30" s="1361"/>
      <c r="P30" s="4966"/>
      <c r="Q30" s="4967"/>
      <c r="R30" s="4967"/>
      <c r="S30" s="4967"/>
      <c r="T30" s="4967"/>
      <c r="U30" s="4968"/>
    </row>
    <row r="31" spans="8:8" s="2963" ht="14.5" customFormat="1">
      <c r="A31"/>
      <c r="B31" s="210"/>
      <c r="C31" s="254"/>
      <c r="D31" s="2961">
        <v>1.0</v>
      </c>
      <c r="E31" s="4969" t="str">
        <f>COABARU!K3</f>
        <v>Kas dan setara kas</v>
      </c>
      <c r="F31" s="4970"/>
      <c r="G31" s="4971"/>
      <c r="H31" s="4972">
        <f>_xlfn.IFERROR(VLOOKUP(E31,COABARU!$K$2:$O$353,4,FALSE),"")</f>
        <v>3.333495E7</v>
      </c>
      <c r="I31" s="4973"/>
      <c r="J31" s="4974">
        <f>_xlfn.IFERROR(VLOOKUP(E31,COABARU!$K$2:$O$353,5,FALSE),"")</f>
        <v>3.313495E7</v>
      </c>
      <c r="K31" s="4975">
        <f>A220.1!AF28</f>
        <v>0.0</v>
      </c>
      <c r="L31" s="4976">
        <f>_xlfn.IFERROR(H31-J31,0)</f>
        <v>200000.0</v>
      </c>
      <c r="M31" s="4976"/>
      <c r="N31" s="4977">
        <f>_xlfn.IFERROR((L31/H31),"")</f>
        <v>0.005999709014112816</v>
      </c>
      <c r="O31" s="1384"/>
      <c r="P31" s="1385"/>
      <c r="Q31" s="1386"/>
      <c r="R31" s="1386"/>
      <c r="S31" s="1386"/>
      <c r="T31" s="1386"/>
      <c r="U31" s="1387"/>
    </row>
    <row r="32" spans="8:8" s="2963" ht="14.5" customFormat="1">
      <c r="A32"/>
      <c r="B32" s="210"/>
      <c r="C32" s="254"/>
      <c r="D32" s="2961">
        <v>2.0</v>
      </c>
      <c r="E32" s="4978" t="str">
        <f>COABARU!K4</f>
        <v>Piutang usaha</v>
      </c>
      <c r="F32" s="4979"/>
      <c r="G32" s="4980"/>
      <c r="H32" s="4972">
        <f>_xlfn.IFERROR(VLOOKUP(E32,COABARU!$K$2:$O$353,4,FALSE),"")</f>
        <v>9.91667728E8</v>
      </c>
      <c r="I32" s="4981"/>
      <c r="J32" s="4974">
        <f>_xlfn.IFERROR(VLOOKUP(E32,COABARU!$K$2:$O$353,5,FALSE),"")</f>
        <v>9.91470728E8</v>
      </c>
      <c r="K32" s="4982">
        <f>IF(E33="","",A220.1!AF29)</f>
        <v>0.0</v>
      </c>
      <c r="L32" s="4976">
        <f>_xlfn.IFERROR(H32-J32,0)</f>
        <v>197000.0</v>
      </c>
      <c r="M32" s="4976"/>
      <c r="N32" s="4977">
        <f t="shared" si="0" ref="N32:N58">_xlfn.IFERROR((L32/H32),"")</f>
        <v>1.9865524957367575E-4</v>
      </c>
      <c r="O32" s="1384"/>
      <c r="P32" s="1385"/>
      <c r="Q32" s="1386"/>
      <c r="R32" s="1386"/>
      <c r="S32" s="1386"/>
      <c r="T32" s="1386"/>
      <c r="U32" s="1387"/>
    </row>
    <row r="33" spans="8:8" s="2963" ht="14.5" customFormat="1">
      <c r="A33"/>
      <c r="B33" s="210"/>
      <c r="C33" s="254"/>
      <c r="D33" s="2961">
        <v>3.0</v>
      </c>
      <c r="E33" s="4978" t="str">
        <f>COABARU!K5</f>
        <v>Uang muka dan beban dibayar dimuka</v>
      </c>
      <c r="F33" s="4983"/>
      <c r="G33" s="4980"/>
      <c r="H33" s="4972">
        <f>_xlfn.IFERROR(VLOOKUP(E33,COABARU!$K$2:$O$353,4,FALSE),"")</f>
        <v>1.207405E8</v>
      </c>
      <c r="I33" s="4981"/>
      <c r="J33" s="4974">
        <f>_xlfn.IFERROR(VLOOKUP(E33,COABARU!$K$2:$O$353,5,FALSE),"")</f>
        <v>1.20540509E8</v>
      </c>
      <c r="K33" s="4982">
        <f>IF(E34="","",A220.1!AF30)</f>
        <v>0.0</v>
      </c>
      <c r="L33" s="4976">
        <f t="shared" si="1" ref="L33:L58">_xlfn.IFERROR(H33-J33,0)</f>
        <v>199991.0</v>
      </c>
      <c r="M33" s="4976"/>
      <c r="N33" s="4977">
        <f t="shared" si="0"/>
        <v>0.0016563704804932894</v>
      </c>
      <c r="O33" s="1384"/>
      <c r="P33" s="1385"/>
      <c r="Q33" s="1386"/>
      <c r="R33" s="1386"/>
      <c r="S33" s="1386"/>
      <c r="T33" s="1386"/>
      <c r="U33" s="1387"/>
    </row>
    <row r="34" spans="8:8" s="2963" ht="14.5" customFormat="1">
      <c r="A34"/>
      <c r="B34" s="210"/>
      <c r="C34" s="254"/>
      <c r="D34" s="2961">
        <v>4.0</v>
      </c>
      <c r="E34" s="4978" t="str">
        <f>COABARU!K6</f>
        <v>Pajak dibayar dimuka</v>
      </c>
      <c r="F34" s="4309"/>
      <c r="G34" s="4980"/>
      <c r="H34" s="4972">
        <f>_xlfn.IFERROR(VLOOKUP(E34,COABARU!$K$2:$O$353,4,FALSE),"")</f>
        <v>3.0E7</v>
      </c>
      <c r="I34" s="4981"/>
      <c r="J34" s="4974">
        <f>_xlfn.IFERROR(VLOOKUP(E34,COABARU!$K$2:$O$353,5,FALSE),"")</f>
        <v>2.99E7</v>
      </c>
      <c r="K34" s="4982">
        <f>IF(E35="","",A220.1!AF31)</f>
        <v>0.0</v>
      </c>
      <c r="L34" s="4976">
        <f t="shared" si="1"/>
        <v>100000.0</v>
      </c>
      <c r="M34" s="4976"/>
      <c r="N34" s="4977">
        <f t="shared" si="0"/>
        <v>0.0033333333333333335</v>
      </c>
      <c r="O34" s="1384"/>
      <c r="P34" s="1385"/>
      <c r="Q34" s="1386"/>
      <c r="R34" s="1386"/>
      <c r="S34" s="1386"/>
      <c r="T34" s="1386"/>
      <c r="U34" s="1387"/>
    </row>
    <row r="35" spans="8:8" s="2963" ht="14.5" customFormat="1">
      <c r="A35"/>
      <c r="B35" s="210"/>
      <c r="C35" s="254"/>
      <c r="D35" s="2961">
        <v>5.0</v>
      </c>
      <c r="E35" s="4978" t="str">
        <f>COABARU!K7</f>
        <v>Persediaan</v>
      </c>
      <c r="F35" s="4309"/>
      <c r="G35" s="4980"/>
      <c r="H35" s="4972">
        <f>_xlfn.IFERROR(VLOOKUP(E35,COABARU!$K$2:$O$353,4,FALSE),"")</f>
        <v>3000000.0</v>
      </c>
      <c r="I35" s="4981"/>
      <c r="J35" s="4974">
        <f>_xlfn.IFERROR(VLOOKUP(E35,COABARU!$K$2:$O$353,5,FALSE),"")</f>
        <v>2900000.0</v>
      </c>
      <c r="K35" s="4982">
        <f>IF(E36="","",A220.1!AF32)</f>
        <v>0.0</v>
      </c>
      <c r="L35" s="4976">
        <f t="shared" si="1"/>
        <v>100000.0</v>
      </c>
      <c r="M35" s="4976"/>
      <c r="N35" s="4977">
        <f t="shared" si="0"/>
        <v>0.03333333333333333</v>
      </c>
      <c r="O35" s="1384"/>
      <c r="P35" s="1385"/>
      <c r="Q35" s="1386"/>
      <c r="R35" s="1386"/>
      <c r="S35" s="1386"/>
      <c r="T35" s="1386"/>
      <c r="U35" s="1387"/>
    </row>
    <row r="36" spans="8:8" s="2963" ht="14.5" customFormat="1">
      <c r="A36"/>
      <c r="B36" s="210"/>
      <c r="C36" s="254"/>
      <c r="D36" s="2961">
        <v>6.0</v>
      </c>
      <c r="E36" s="4978" t="str">
        <f>COABARU!K8</f>
        <v>Investasi</v>
      </c>
      <c r="F36" s="4309"/>
      <c r="G36" s="4980"/>
      <c r="H36" s="4972">
        <f>_xlfn.IFERROR(VLOOKUP(E36,COABARU!$K$2:$O$353,4,FALSE),"")</f>
        <v>3.0E8</v>
      </c>
      <c r="I36" s="4981"/>
      <c r="J36" s="4974">
        <f>_xlfn.IFERROR(VLOOKUP(E36,COABARU!$K$2:$O$353,5,FALSE),"")</f>
        <v>0.0</v>
      </c>
      <c r="K36" s="4982">
        <f>IF(E37="","",A220.1!AF33)</f>
        <v>0.0</v>
      </c>
      <c r="L36" s="4976">
        <f t="shared" si="1"/>
        <v>3.0E8</v>
      </c>
      <c r="M36" s="4976"/>
      <c r="N36" s="4977">
        <f t="shared" si="0"/>
        <v>1.0</v>
      </c>
      <c r="O36" s="1384"/>
      <c r="P36" s="1385"/>
      <c r="Q36" s="1386"/>
      <c r="R36" s="1386"/>
      <c r="S36" s="1386"/>
      <c r="T36" s="1386"/>
      <c r="U36" s="1387"/>
    </row>
    <row r="37" spans="8:8" s="2963" ht="14.5" customFormat="1">
      <c r="A37"/>
      <c r="B37" s="210"/>
      <c r="C37" s="254"/>
      <c r="D37" s="2961">
        <v>7.0</v>
      </c>
      <c r="E37" s="4978" t="str">
        <f>COABARU!K9</f>
        <v>Properti Investasi</v>
      </c>
      <c r="F37" s="4309"/>
      <c r="G37" s="4980"/>
      <c r="H37" s="4972">
        <f>_xlfn.IFERROR(VLOOKUP(E37,COABARU!$K$2:$O$353,4,FALSE),"")</f>
        <v>1.979097E8</v>
      </c>
      <c r="I37" s="4981"/>
      <c r="J37" s="4974">
        <f>_xlfn.IFERROR(VLOOKUP(E37,COABARU!$K$2:$O$353,5,FALSE),"")</f>
        <v>1.979097E8</v>
      </c>
      <c r="K37" s="4982">
        <f>IF(E38="","",A220.1!AF34)</f>
        <v>0.0</v>
      </c>
      <c r="L37" s="4976">
        <f t="shared" si="1"/>
        <v>0.0</v>
      </c>
      <c r="M37" s="4976"/>
      <c r="N37" s="4977">
        <f t="shared" si="0"/>
        <v>0.0</v>
      </c>
      <c r="O37" s="1384"/>
      <c r="P37" s="1385"/>
      <c r="Q37" s="1386"/>
      <c r="R37" s="1386"/>
      <c r="S37" s="1386"/>
      <c r="T37" s="1386"/>
      <c r="U37" s="1387"/>
    </row>
    <row r="38" spans="8:8" s="2963" ht="14.5" customFormat="1">
      <c r="A38"/>
      <c r="B38" s="210"/>
      <c r="C38" s="254"/>
      <c r="D38" s="2961">
        <v>8.0</v>
      </c>
      <c r="E38" s="4978" t="str">
        <f>COABARU!K10</f>
        <v>Aset tetap</v>
      </c>
      <c r="F38" s="4309"/>
      <c r="G38" s="4980"/>
      <c r="H38" s="4972">
        <f>_xlfn.IFERROR(VLOOKUP(E38,COABARU!$K$2:$O$353,4,FALSE),"")</f>
        <v>4.67068415E8</v>
      </c>
      <c r="I38" s="4984"/>
      <c r="J38" s="4974">
        <f>_xlfn.IFERROR(VLOOKUP(E38,COABARU!$K$2:$O$353,5,FALSE),"")</f>
        <v>4.46868415E8</v>
      </c>
      <c r="K38" s="4982">
        <f>IF(E39="","",A220.1!AF35)</f>
        <v>0.0</v>
      </c>
      <c r="L38" s="4976">
        <f t="shared" si="1"/>
        <v>2.02E7</v>
      </c>
      <c r="M38" s="4976"/>
      <c r="N38" s="4977">
        <f t="shared" si="0"/>
        <v>0.04324848213082445</v>
      </c>
      <c r="O38" s="1384"/>
      <c r="P38" s="1385"/>
      <c r="Q38" s="1386"/>
      <c r="R38" s="1386"/>
      <c r="S38" s="1386"/>
      <c r="T38" s="1386"/>
      <c r="U38" s="1387"/>
    </row>
    <row r="39" spans="8:8" s="2963" ht="14.5" customFormat="1">
      <c r="A39"/>
      <c r="B39" s="210"/>
      <c r="C39" s="254"/>
      <c r="D39" s="2961">
        <v>9.0</v>
      </c>
      <c r="E39" s="4978" t="str">
        <f>COABARU!K11</f>
        <v>Aset takberwujud</v>
      </c>
      <c r="F39" s="4309"/>
      <c r="G39" s="4980"/>
      <c r="H39" s="4972">
        <f>_xlfn.IFERROR(VLOOKUP(E39,COABARU!$K$2:$O$353,4,FALSE),"")</f>
        <v>1.5E7</v>
      </c>
      <c r="I39" s="4984"/>
      <c r="J39" s="4974">
        <f>_xlfn.IFERROR(VLOOKUP(E39,COABARU!$K$2:$O$353,5,FALSE),"")</f>
        <v>1.49E7</v>
      </c>
      <c r="K39" s="4982">
        <f>IF(E40="","",A220.1!AF36)</f>
        <v>0.0</v>
      </c>
      <c r="L39" s="4976">
        <f t="shared" si="1"/>
        <v>100000.0</v>
      </c>
      <c r="M39" s="4976"/>
      <c r="N39" s="4977">
        <f t="shared" si="0"/>
        <v>0.006666666666666667</v>
      </c>
      <c r="O39" s="1384"/>
      <c r="P39" s="1385"/>
      <c r="Q39" s="1386"/>
      <c r="R39" s="1386"/>
      <c r="S39" s="1386"/>
      <c r="T39" s="1386"/>
      <c r="U39" s="1387"/>
    </row>
    <row r="40" spans="8:8" s="2963" ht="14.5" customFormat="1">
      <c r="A40"/>
      <c r="B40" s="210"/>
      <c r="C40" s="254"/>
      <c r="D40" s="2961">
        <v>10.0</v>
      </c>
      <c r="E40" s="4978" t="str">
        <f>COABARU!K12</f>
        <v>Utang usaha</v>
      </c>
      <c r="F40" s="4309"/>
      <c r="G40" s="4980"/>
      <c r="H40" s="4972">
        <f>_xlfn.IFERROR(VLOOKUP(E40,COABARU!$K$2:$O$353,4,FALSE),"")</f>
        <v>-1.33E8</v>
      </c>
      <c r="I40" s="4984"/>
      <c r="J40" s="4974">
        <f>_xlfn.IFERROR(VLOOKUP(E40,COABARU!$K$2:$O$353,5,FALSE),"")</f>
        <v>-3.299E7</v>
      </c>
      <c r="K40" s="4982">
        <f>IF(E41="","",A220.1!AF37)</f>
        <v>0.0</v>
      </c>
      <c r="L40" s="4976">
        <f t="shared" si="1"/>
        <v>-1.0001E8</v>
      </c>
      <c r="M40" s="4976"/>
      <c r="N40" s="4977">
        <f t="shared" si="0"/>
        <v>0.7519548872180452</v>
      </c>
      <c r="O40" s="1384"/>
      <c r="P40" s="1385"/>
      <c r="Q40" s="1386"/>
      <c r="R40" s="1386"/>
      <c r="S40" s="1386"/>
      <c r="T40" s="1386"/>
      <c r="U40" s="1387"/>
    </row>
    <row r="41" spans="8:8" s="2963" ht="14.5" customFormat="1">
      <c r="A41"/>
      <c r="B41" s="210"/>
      <c r="C41" s="254"/>
      <c r="D41" s="2961">
        <v>11.0</v>
      </c>
      <c r="E41" s="4978" t="str">
        <f>COABARU!K13</f>
        <v>Utang pajak</v>
      </c>
      <c r="F41" s="4309"/>
      <c r="G41" s="4980"/>
      <c r="H41" s="4972">
        <f>_xlfn.IFERROR(VLOOKUP(E41,COABARU!$K$2:$O$353,4,FALSE),"")</f>
        <v>-2.520175E8</v>
      </c>
      <c r="I41" s="4984"/>
      <c r="J41" s="4974">
        <f>_xlfn.IFERROR(VLOOKUP(E41,COABARU!$K$2:$O$353,5,FALSE),"")</f>
        <v>-3.1920509E7</v>
      </c>
      <c r="K41" s="4982">
        <f>IF(E42="","",A220.1!AF38)</f>
        <v>0.0</v>
      </c>
      <c r="L41" s="4976">
        <f t="shared" si="1"/>
        <v>-2.20096991E8</v>
      </c>
      <c r="M41" s="4976"/>
      <c r="N41" s="4977">
        <f t="shared" si="0"/>
        <v>0.8733401093178053</v>
      </c>
      <c r="O41" s="1384"/>
      <c r="P41" s="1385"/>
      <c r="Q41" s="1386"/>
      <c r="R41" s="1386"/>
      <c r="S41" s="1386"/>
      <c r="T41" s="1386"/>
      <c r="U41" s="1387"/>
    </row>
    <row r="42" spans="8:8" s="2963" ht="14.5" customFormat="1">
      <c r="A42"/>
      <c r="B42" s="210"/>
      <c r="C42" s="254"/>
      <c r="D42" s="2961">
        <v>12.0</v>
      </c>
      <c r="E42" s="4978" t="str">
        <f>COABARU!K14</f>
        <v>Utang Bank Jangka Pendek</v>
      </c>
      <c r="F42" s="4309"/>
      <c r="G42" s="4980"/>
      <c r="H42" s="4972">
        <f>_xlfn.IFERROR(VLOOKUP(E42,COABARU!$K$2:$O$353,4,FALSE),"")</f>
        <v>-1.7033075E9</v>
      </c>
      <c r="I42" s="4984"/>
      <c r="J42" s="4974">
        <f>_xlfn.IFERROR(VLOOKUP(E42,COABARU!$K$2:$O$353,5,FALSE),"")</f>
        <v>-1.684663793E9</v>
      </c>
      <c r="K42" s="4982">
        <f>IF(E43="","",A220.1!AF39)</f>
        <v>0.0</v>
      </c>
      <c r="L42" s="4976">
        <f t="shared" si="1"/>
        <v>-1.8643707E7</v>
      </c>
      <c r="M42" s="4976"/>
      <c r="N42" s="4977">
        <f t="shared" si="0"/>
        <v>0.010945590857786982</v>
      </c>
      <c r="O42" s="1384"/>
      <c r="P42" s="1385"/>
      <c r="Q42" s="1386"/>
      <c r="R42" s="1386"/>
      <c r="S42" s="1386"/>
      <c r="T42" s="1386"/>
      <c r="U42" s="1387"/>
    </row>
    <row r="43" spans="8:8" s="2963" ht="14.5" customFormat="1">
      <c r="A43"/>
      <c r="B43" s="210"/>
      <c r="C43" s="254"/>
      <c r="D43" s="2961">
        <v>13.0</v>
      </c>
      <c r="E43" s="4978" t="str">
        <f>COABARU!K15</f>
        <v>Beban Yang Masih Harus Dibayar-Beban Kantor</v>
      </c>
      <c r="F43" s="4309"/>
      <c r="G43" s="4980"/>
      <c r="H43" s="4972">
        <f>_xlfn.IFERROR(VLOOKUP(E43,COABARU!$K$2:$O$353,4,FALSE),"")</f>
        <v>-2250000.0</v>
      </c>
      <c r="I43" s="4984"/>
      <c r="J43" s="4974">
        <f>_xlfn.IFERROR(VLOOKUP(E43,COABARU!$K$2:$O$353,5,FALSE),"")</f>
        <v>-2150000.0</v>
      </c>
      <c r="K43" s="4982">
        <f>IF(E44="","",A220.1!AF40)</f>
        <v>0.0</v>
      </c>
      <c r="L43" s="4976">
        <f t="shared" si="1"/>
        <v>-100000.0</v>
      </c>
      <c r="M43" s="4976"/>
      <c r="N43" s="4977">
        <f t="shared" si="0"/>
        <v>0.044444444444444446</v>
      </c>
      <c r="O43" s="1384"/>
      <c r="P43" s="1385"/>
      <c r="Q43" s="1386"/>
      <c r="R43" s="1386"/>
      <c r="S43" s="1386"/>
      <c r="T43" s="1386"/>
      <c r="U43" s="1387"/>
    </row>
    <row r="44" spans="8:8" s="2963" ht="14.5" customFormat="1">
      <c r="A44"/>
      <c r="B44" s="210"/>
      <c r="C44" s="254"/>
      <c r="D44" s="2961">
        <v>14.0</v>
      </c>
      <c r="E44" s="4978" t="str">
        <f>COABARU!K16</f>
        <v>Utang lain-lain jangka panjang</v>
      </c>
      <c r="F44" s="4309"/>
      <c r="G44" s="4980"/>
      <c r="H44" s="4972">
        <f>_xlfn.IFERROR(VLOOKUP(E44,COABARU!$K$2:$O$353,4,FALSE),"")</f>
        <v>-2500000.0</v>
      </c>
      <c r="I44" s="4984"/>
      <c r="J44" s="4974">
        <f>_xlfn.IFERROR(VLOOKUP(E44,COABARU!$K$2:$O$353,5,FALSE),"")</f>
        <v>-2400000.0</v>
      </c>
      <c r="K44" s="4982">
        <f>IF(E45="","",A220.1!AF41)</f>
        <v>0.0</v>
      </c>
      <c r="L44" s="4976">
        <f t="shared" si="1"/>
        <v>-100000.0</v>
      </c>
      <c r="M44" s="4976"/>
      <c r="N44" s="4977">
        <f t="shared" si="0"/>
        <v>0.04</v>
      </c>
      <c r="O44" s="1384"/>
      <c r="P44" s="1385"/>
      <c r="Q44" s="1386"/>
      <c r="R44" s="1386"/>
      <c r="S44" s="1386"/>
      <c r="T44" s="1386"/>
      <c r="U44" s="1387"/>
    </row>
    <row r="45" spans="8:8" s="2963" ht="14.5" customFormat="1">
      <c r="A45"/>
      <c r="B45" s="210"/>
      <c r="C45" s="254"/>
      <c r="D45" s="2961">
        <v>15.0</v>
      </c>
      <c r="E45" s="4978" t="str">
        <f>COABARU!K17</f>
        <v>Modal disetor</v>
      </c>
      <c r="F45" s="4309"/>
      <c r="G45" s="4980"/>
      <c r="H45" s="4972">
        <f>_xlfn.IFERROR(VLOOKUP(E45,COABARU!$K$2:$O$353,4,FALSE),"")</f>
        <v>-1.5E8</v>
      </c>
      <c r="I45" s="4984"/>
      <c r="J45" s="4974">
        <f>_xlfn.IFERROR(VLOOKUP(E45,COABARU!$K$2:$O$353,5,FALSE),"")</f>
        <v>-1.485E8</v>
      </c>
      <c r="K45" s="4982">
        <f>IF(E46="","",A220.1!AF42)</f>
        <v>0.0</v>
      </c>
      <c r="L45" s="4976">
        <f t="shared" si="1"/>
        <v>-1500000.0</v>
      </c>
      <c r="M45" s="4976"/>
      <c r="N45" s="4977">
        <f t="shared" si="0"/>
        <v>0.01</v>
      </c>
      <c r="O45" s="1384"/>
      <c r="P45" s="1385"/>
      <c r="Q45" s="1386"/>
      <c r="R45" s="1386"/>
      <c r="S45" s="1386"/>
      <c r="T45" s="1386"/>
      <c r="U45" s="1387"/>
    </row>
    <row r="46" spans="8:8" s="2963" ht="14.5" customFormat="1">
      <c r="A46"/>
      <c r="B46" s="210"/>
      <c r="C46" s="254"/>
      <c r="D46" s="2961">
        <v>16.0</v>
      </c>
      <c r="E46" s="4978" t="str">
        <f>COABARU!K18</f>
        <v>Laba (rugi) periode berjalan</v>
      </c>
      <c r="F46" s="4309"/>
      <c r="G46" s="4980"/>
      <c r="H46" s="4972">
        <f>_xlfn.IFERROR(VLOOKUP(E46,COABARU!$K$2:$O$353,4,FALSE),"")</f>
        <v>1.9353707E7</v>
      </c>
      <c r="I46" s="4984"/>
      <c r="J46" s="4974">
        <f>_xlfn.IFERROR(VLOOKUP(E46,COABARU!$K$2:$O$353,5,FALSE),"")</f>
        <v>1.8478707E7</v>
      </c>
      <c r="K46" s="4982">
        <f>IF(E47="","",A220.1!AF43)</f>
        <v>0.0</v>
      </c>
      <c r="L46" s="4976">
        <f t="shared" si="1"/>
        <v>875000.0</v>
      </c>
      <c r="M46" s="4976"/>
      <c r="N46" s="4977">
        <f t="shared" si="0"/>
        <v>0.045210976894503985</v>
      </c>
      <c r="O46" s="1384"/>
      <c r="P46" s="1385"/>
      <c r="Q46" s="1386"/>
      <c r="R46" s="1386"/>
      <c r="S46" s="1386"/>
      <c r="T46" s="1386"/>
      <c r="U46" s="1387"/>
    </row>
    <row r="47" spans="8:8" s="2963" ht="14.5" customFormat="1">
      <c r="A47"/>
      <c r="B47" s="210"/>
      <c r="C47" s="254"/>
      <c r="D47" s="2961">
        <v>17.0</v>
      </c>
      <c r="E47" s="4978" t="str">
        <f>COABARU!K19</f>
        <v>Saldo laba</v>
      </c>
      <c r="F47" s="4309"/>
      <c r="G47" s="4980"/>
      <c r="H47" s="4972">
        <f>_xlfn.IFERROR(VLOOKUP(E47,COABARU!$K$2:$O$353,4,FALSE),"")</f>
        <v>6.5E7</v>
      </c>
      <c r="I47" s="4984"/>
      <c r="J47" s="4974">
        <f>_xlfn.IFERROR(VLOOKUP(E47,COABARU!$K$2:$O$353,5,FALSE),"")</f>
        <v>4.6521293E7</v>
      </c>
      <c r="K47" s="4982">
        <f>IF(E48="","",A220.1!AF44)</f>
        <v>0.0</v>
      </c>
      <c r="L47" s="4976">
        <f t="shared" si="1"/>
        <v>1.8478707E7</v>
      </c>
      <c r="M47" s="4976"/>
      <c r="N47" s="4977">
        <f t="shared" si="0"/>
        <v>0.2842878</v>
      </c>
      <c r="O47" s="1384"/>
      <c r="P47" s="1385"/>
      <c r="Q47" s="1386"/>
      <c r="R47" s="1386"/>
      <c r="S47" s="1386"/>
      <c r="T47" s="1386"/>
      <c r="U47" s="1387"/>
    </row>
    <row r="48" spans="8:8" s="2963" ht="14.5" customFormat="1">
      <c r="A48"/>
      <c r="B48" s="210"/>
      <c r="C48" s="254"/>
      <c r="D48" s="2961">
        <v>18.0</v>
      </c>
      <c r="E48" s="4978" t="str">
        <f>COABARU!K20</f>
        <v>Penjualan barang dagangan</v>
      </c>
      <c r="F48" s="4309"/>
      <c r="G48" s="4980"/>
      <c r="H48" s="4972">
        <f>_xlfn.IFERROR(VLOOKUP(E48,COABARU!$K$2:$O$353,4,FALSE),"")</f>
        <v>-4.045E9</v>
      </c>
      <c r="I48" s="4984"/>
      <c r="J48" s="4974">
        <f>_xlfn.IFERROR(VLOOKUP(E48,COABARU!$K$2:$O$353,5,FALSE),"")</f>
        <v>-3.7449E9</v>
      </c>
      <c r="K48" s="4982">
        <f>IF(E49="","",A220.1!AF45)</f>
        <v>0.0</v>
      </c>
      <c r="L48" s="4976">
        <f t="shared" si="1"/>
        <v>-3.001E8</v>
      </c>
      <c r="M48" s="4976"/>
      <c r="N48" s="4977">
        <f t="shared" si="0"/>
        <v>0.0741903584672435</v>
      </c>
      <c r="O48" s="1384"/>
      <c r="P48" s="1385"/>
      <c r="Q48" s="1386"/>
      <c r="R48" s="1386"/>
      <c r="S48" s="1386"/>
      <c r="T48" s="1386"/>
      <c r="U48" s="1387"/>
    </row>
    <row r="49" spans="8:8" s="2963" ht="14.5" customFormat="1">
      <c r="A49"/>
      <c r="B49" s="210"/>
      <c r="C49" s="254"/>
      <c r="D49" s="2961">
        <v>19.0</v>
      </c>
      <c r="E49" s="4978" t="str">
        <f>COABARU!K21</f>
        <v>Beban pokok pendapatan</v>
      </c>
      <c r="F49" s="4309"/>
      <c r="G49" s="4980"/>
      <c r="H49" s="4972">
        <f>_xlfn.IFERROR(VLOOKUP(E49,COABARU!$K$2:$O$353,4,FALSE),"")</f>
        <v>3.127E9</v>
      </c>
      <c r="I49" s="4984"/>
      <c r="J49" s="4974">
        <f>_xlfn.IFERROR(VLOOKUP(E49,COABARU!$K$2:$O$353,5,FALSE),"")</f>
        <v>2.8269E9</v>
      </c>
      <c r="K49" s="4982">
        <f>IF(E50="","",A220.1!AF46)</f>
        <v>0.0</v>
      </c>
      <c r="L49" s="4976">
        <f t="shared" si="1"/>
        <v>3.001E8</v>
      </c>
      <c r="M49" s="4976"/>
      <c r="N49" s="4977">
        <f t="shared" si="0"/>
        <v>0.09597057882954908</v>
      </c>
      <c r="O49" s="1384"/>
      <c r="P49" s="1385"/>
      <c r="Q49" s="1386"/>
      <c r="R49" s="1386"/>
      <c r="S49" s="1386"/>
      <c r="T49" s="1386"/>
      <c r="U49" s="1387"/>
    </row>
    <row r="50" spans="8:8" s="2963" ht="14.5" customFormat="1">
      <c r="A50"/>
      <c r="B50" s="210"/>
      <c r="C50" s="254"/>
      <c r="D50" s="2961">
        <v>20.0</v>
      </c>
      <c r="E50" s="4978" t="str">
        <f>COABARU!K22</f>
        <v>Biaya Gaji dan upah</v>
      </c>
      <c r="F50" s="4309"/>
      <c r="G50" s="4980"/>
      <c r="H50" s="4972">
        <f>_xlfn.IFERROR(VLOOKUP(E50,COABARU!$K$2:$O$353,4,FALSE),"")</f>
        <v>8.897175E8</v>
      </c>
      <c r="I50" s="4984"/>
      <c r="J50" s="4974">
        <f>_xlfn.IFERROR(VLOOKUP(E50,COABARU!$K$2:$O$353,5,FALSE),"")</f>
        <v>8.895425E8</v>
      </c>
      <c r="K50" s="4982">
        <f>IF(E51="","",A220.1!AF47)</f>
        <v>0.0</v>
      </c>
      <c r="L50" s="4976">
        <f t="shared" si="1"/>
        <v>175000.0</v>
      </c>
      <c r="M50" s="4976"/>
      <c r="N50" s="4977">
        <f t="shared" si="0"/>
        <v>1.966916465057729E-4</v>
      </c>
      <c r="O50" s="1384"/>
      <c r="P50" s="1385"/>
      <c r="Q50" s="1386"/>
      <c r="R50" s="1386"/>
      <c r="S50" s="1386"/>
      <c r="T50" s="1386"/>
      <c r="U50" s="1387"/>
    </row>
    <row r="51" spans="8:8" s="2963" ht="14.5" customFormat="1">
      <c r="A51"/>
      <c r="B51" s="210"/>
      <c r="C51" s="254"/>
      <c r="D51" s="2961">
        <v>21.0</v>
      </c>
      <c r="E51" s="4978" t="str">
        <f>COABARU!K23</f>
        <v>Beban administrasi dan umum</v>
      </c>
      <c r="F51" s="4309"/>
      <c r="G51" s="4980"/>
      <c r="H51" s="4972">
        <f>_xlfn.IFERROR(VLOOKUP(E51,COABARU!$K$2:$O$353,4,FALSE),"")</f>
        <v>2.92E7</v>
      </c>
      <c r="I51" s="4984"/>
      <c r="J51" s="4974">
        <f>_xlfn.IFERROR(VLOOKUP(E51,COABARU!$K$2:$O$353,5,FALSE),"")</f>
        <v>2.87E7</v>
      </c>
      <c r="K51" s="4982">
        <f>IF(E52="","",A220.1!AF48)</f>
        <v>0.0</v>
      </c>
      <c r="L51" s="4976">
        <f t="shared" si="1"/>
        <v>500000.0</v>
      </c>
      <c r="M51" s="4976"/>
      <c r="N51" s="4977">
        <f t="shared" si="0"/>
        <v>0.017123287671232876</v>
      </c>
      <c r="O51" s="1384"/>
      <c r="P51" s="1385"/>
      <c r="Q51" s="1386"/>
      <c r="R51" s="1386"/>
      <c r="S51" s="1386"/>
      <c r="T51" s="1386"/>
      <c r="U51" s="1387"/>
    </row>
    <row r="52" spans="8:8" s="2963" ht="14.5" customFormat="1">
      <c r="A52"/>
      <c r="B52" s="210"/>
      <c r="C52" s="254"/>
      <c r="D52" s="2961">
        <v>22.0</v>
      </c>
      <c r="E52" s="4978" t="str">
        <f>COABARU!K24</f>
        <v>Beban Penyusutan dan Amortisasi</v>
      </c>
      <c r="F52" s="4309"/>
      <c r="G52" s="4980"/>
      <c r="H52" s="4972">
        <f>_xlfn.IFERROR(VLOOKUP(E52,COABARU!$K$2:$O$353,4,FALSE),"")</f>
        <v>5243817.0</v>
      </c>
      <c r="I52" s="4984"/>
      <c r="J52" s="4974">
        <f>_xlfn.IFERROR(VLOOKUP(E52,COABARU!$K$2:$O$353,5,FALSE),"")</f>
        <v>5143817.0</v>
      </c>
      <c r="K52" s="4982">
        <f>IF(E53="","",A220.1!AF49)</f>
        <v>0.0</v>
      </c>
      <c r="L52" s="4976">
        <f t="shared" si="1"/>
        <v>100000.0</v>
      </c>
      <c r="M52" s="4976"/>
      <c r="N52" s="4977">
        <f t="shared" si="0"/>
        <v>0.019070078151087272</v>
      </c>
      <c r="O52" s="1384"/>
      <c r="P52" s="1385"/>
      <c r="Q52" s="1386"/>
      <c r="R52" s="1386"/>
      <c r="S52" s="1386"/>
      <c r="T52" s="1386"/>
      <c r="U52" s="1387"/>
    </row>
    <row r="53" spans="8:8" s="2963" ht="14.5" customFormat="1">
      <c r="A53"/>
      <c r="B53" s="210"/>
      <c r="C53" s="254"/>
      <c r="D53" s="2961">
        <v>23.0</v>
      </c>
      <c r="E53" s="4978" t="str">
        <f>COABARU!K25</f>
        <v>Pendapatan non operasional</v>
      </c>
      <c r="F53" s="4309"/>
      <c r="G53" s="4980"/>
      <c r="H53" s="4972">
        <f>_xlfn.IFERROR(VLOOKUP(E53,COABARU!$K$2:$O$353,4,FALSE),"")</f>
        <v>-1430000.0</v>
      </c>
      <c r="I53" s="4984"/>
      <c r="J53" s="4974">
        <f>_xlfn.IFERROR(VLOOKUP(E53,COABARU!$K$2:$O$353,5,FALSE),"")</f>
        <v>-1330000.0</v>
      </c>
      <c r="K53" s="4982">
        <f>IF(E54="","",A220.1!AF50)</f>
        <v>0.0</v>
      </c>
      <c r="L53" s="4976">
        <f t="shared" si="1"/>
        <v>-100000.0</v>
      </c>
      <c r="M53" s="4976"/>
      <c r="N53" s="4977">
        <f t="shared" si="0"/>
        <v>0.06993006993006994</v>
      </c>
      <c r="O53" s="1384"/>
      <c r="P53" s="1385"/>
      <c r="Q53" s="1386"/>
      <c r="R53" s="1386"/>
      <c r="S53" s="1386"/>
      <c r="T53" s="1386"/>
      <c r="U53" s="1387"/>
    </row>
    <row r="54" spans="8:8" s="2963" ht="14.5" customFormat="1">
      <c r="A54"/>
      <c r="B54" s="210"/>
      <c r="C54" s="254"/>
      <c r="D54" s="2961">
        <v>24.0</v>
      </c>
      <c r="E54" s="4978" t="str">
        <f>COABARU!K26</f>
        <v>Beban bunga non operasional</v>
      </c>
      <c r="F54" s="4309"/>
      <c r="G54" s="4980"/>
      <c r="H54" s="4972">
        <f>_xlfn.IFERROR(VLOOKUP(E54,COABARU!$K$2:$O$353,4,FALSE),"")</f>
        <v>1.324024E7</v>
      </c>
      <c r="I54" s="4984"/>
      <c r="J54" s="4974">
        <f>_xlfn.IFERROR(VLOOKUP(E54,COABARU!$K$2:$O$353,5,FALSE),"")</f>
        <v>1.314024E7</v>
      </c>
      <c r="K54" s="4982">
        <f>IF(E55="","",A220.1!AF51)</f>
        <v>0.0</v>
      </c>
      <c r="L54" s="4976">
        <f t="shared" si="1"/>
        <v>100000.0</v>
      </c>
      <c r="M54" s="4976"/>
      <c r="N54" s="4977">
        <f t="shared" si="0"/>
        <v>0.007552733183084295</v>
      </c>
      <c r="O54" s="1384"/>
      <c r="P54" s="1385"/>
      <c r="Q54" s="1386"/>
      <c r="R54" s="1386"/>
      <c r="S54" s="1386"/>
      <c r="T54" s="1386"/>
      <c r="U54" s="1387"/>
    </row>
    <row r="55" spans="8:8" s="2963" ht="14.5" customFormat="1">
      <c r="A55"/>
      <c r="B55" s="210"/>
      <c r="C55" s="254"/>
      <c r="D55" s="2961">
        <v>25.0</v>
      </c>
      <c r="E55" s="4978" t="str">
        <f>COABARU!K27</f>
        <v>Beban non operasional</v>
      </c>
      <c r="F55" s="4309"/>
      <c r="G55" s="4980"/>
      <c r="H55" s="4972">
        <f>_xlfn.IFERROR(VLOOKUP(E55,COABARU!$K$2:$O$353,4,FALSE),"")</f>
        <v>1382150.0</v>
      </c>
      <c r="I55" s="4984"/>
      <c r="J55" s="4974">
        <f>_xlfn.IFERROR(VLOOKUP(E55,COABARU!$K$2:$O$353,5,FALSE),"")</f>
        <v>1282150.0</v>
      </c>
      <c r="K55" s="4982" t="str">
        <f>IF(E56="","",A220.1!AF52)</f>
        <v/>
      </c>
      <c r="L55" s="4976">
        <f t="shared" si="1"/>
        <v>100000.0</v>
      </c>
      <c r="M55" s="4976"/>
      <c r="N55" s="4977">
        <f t="shared" si="0"/>
        <v>0.0723510472814094</v>
      </c>
      <c r="O55" s="1384"/>
      <c r="P55" s="1385"/>
      <c r="Q55" s="1386"/>
      <c r="R55" s="1386"/>
      <c r="S55" s="1386"/>
      <c r="T55" s="1386"/>
      <c r="U55" s="1387"/>
    </row>
    <row r="56" spans="8:8" s="2963" ht="14.5" customFormat="1">
      <c r="A56"/>
      <c r="B56" s="210"/>
      <c r="C56" s="254"/>
      <c r="D56" s="2961">
        <v>26.0</v>
      </c>
      <c r="E56" s="4978" t="str">
        <f>COABARU!K28</f>
        <v/>
      </c>
      <c r="F56" s="4309"/>
      <c r="G56" s="4980"/>
      <c r="H56" s="4972">
        <f>_xlfn.IFERROR(VLOOKUP(E56,COABARU!$K$2:$O$353,4,FALSE),"")</f>
        <v>0.0</v>
      </c>
      <c r="I56" s="4984"/>
      <c r="J56" s="4974">
        <f>_xlfn.IFERROR(VLOOKUP(E56,COABARU!$K$2:$O$353,5,FALSE),"")</f>
        <v>0.0</v>
      </c>
      <c r="K56" s="4982" t="str">
        <f>IF(E57="","",A220.1!AF53)</f>
        <v/>
      </c>
      <c r="L56" s="4976">
        <f t="shared" si="1"/>
        <v>0.0</v>
      </c>
      <c r="M56" s="4976"/>
      <c r="N56" s="4977" t="str">
        <f t="shared" si="0"/>
        <v/>
      </c>
      <c r="O56" s="1384"/>
      <c r="P56" s="1385"/>
      <c r="Q56" s="1386"/>
      <c r="R56" s="1386"/>
      <c r="S56" s="1386"/>
      <c r="T56" s="1386"/>
      <c r="U56" s="1387"/>
    </row>
    <row r="57" spans="8:8" s="2963" ht="14.5" customFormat="1">
      <c r="A57"/>
      <c r="B57" s="210"/>
      <c r="C57" s="254"/>
      <c r="D57" s="2961">
        <v>27.0</v>
      </c>
      <c r="E57" s="4978" t="str">
        <f>COABARU!K29</f>
        <v/>
      </c>
      <c r="F57" s="4309"/>
      <c r="G57" s="4980"/>
      <c r="H57" s="4972">
        <f>_xlfn.IFERROR(VLOOKUP(E57,COABARU!$K$2:$O$353,4,FALSE),"")</f>
        <v>0.0</v>
      </c>
      <c r="I57" s="4981"/>
      <c r="J57" s="4974">
        <f>_xlfn.IFERROR(VLOOKUP(E57,COABARU!$K$2:$O$353,5,FALSE),"")</f>
        <v>0.0</v>
      </c>
      <c r="K57" s="4982" t="str">
        <f>IF(E58="","",A220.1!AF54)</f>
        <v/>
      </c>
      <c r="L57" s="4976">
        <f t="shared" si="1"/>
        <v>0.0</v>
      </c>
      <c r="M57" s="4976"/>
      <c r="N57" s="4977" t="str">
        <f t="shared" si="0"/>
        <v/>
      </c>
      <c r="O57" s="1384"/>
      <c r="P57" s="1385"/>
      <c r="Q57" s="1386"/>
      <c r="R57" s="1386"/>
      <c r="S57" s="1386"/>
      <c r="T57" s="1386"/>
      <c r="U57" s="1387"/>
    </row>
    <row r="58" spans="8:8" s="2963" ht="14.5" customFormat="1">
      <c r="A58"/>
      <c r="B58" s="210"/>
      <c r="C58" s="254"/>
      <c r="D58" s="2961">
        <v>28.0</v>
      </c>
      <c r="E58" s="4978" t="str">
        <f>COABARU!K30</f>
        <v/>
      </c>
      <c r="F58" s="4309"/>
      <c r="G58" s="4980"/>
      <c r="H58" s="4972">
        <f>_xlfn.IFERROR(VLOOKUP(E58,COABARU!$K$2:$O$353,4,FALSE),"")</f>
        <v>0.0</v>
      </c>
      <c r="I58" s="4984"/>
      <c r="J58" s="4974">
        <f>_xlfn.IFERROR(VLOOKUP(E58,COABARU!$K$2:$O$353,5,FALSE),"")</f>
        <v>0.0</v>
      </c>
      <c r="K58" s="4982" t="str">
        <f>IF(E59="","",A220.1!AF55)</f>
        <v/>
      </c>
      <c r="L58" s="4976">
        <f t="shared" si="1"/>
        <v>0.0</v>
      </c>
      <c r="M58" s="4976"/>
      <c r="N58" s="4977" t="str">
        <f t="shared" si="0"/>
        <v/>
      </c>
      <c r="O58" s="1384"/>
      <c r="P58" s="1385"/>
      <c r="Q58" s="1386"/>
      <c r="R58" s="1386"/>
      <c r="S58" s="1386"/>
      <c r="T58" s="1386"/>
      <c r="U58" s="1387"/>
    </row>
    <row r="59" spans="8:8" s="2963" ht="14.5" customFormat="1">
      <c r="A59"/>
      <c r="B59" s="210"/>
      <c r="C59" s="254"/>
      <c r="D59" s="2961">
        <v>29.0</v>
      </c>
      <c r="E59" s="4978" t="str">
        <f>COABARU!K31</f>
        <v/>
      </c>
      <c r="F59" s="4309"/>
      <c r="G59" s="4980"/>
      <c r="H59" s="4972">
        <f>_xlfn.IFERROR(VLOOKUP(E59,COABARU!$K$2:$O$353,4,FALSE),"")</f>
        <v>0.0</v>
      </c>
      <c r="I59" s="4985"/>
      <c r="J59" s="4974">
        <f>_xlfn.IFERROR(VLOOKUP(E59,COABARU!$K$2:$O$353,5,FALSE),"")</f>
        <v>0.0</v>
      </c>
      <c r="K59" s="4982" t="str">
        <f>IF(E60="","",A220.1!AF56)</f>
        <v/>
      </c>
      <c r="L59" s="4976">
        <f t="shared" si="2" ref="L59:L63">_xlfn.IFERROR(H59-J59,0)</f>
        <v>0.0</v>
      </c>
      <c r="M59" s="4976"/>
      <c r="N59" s="4977" t="str">
        <f t="shared" si="3" ref="N59:N63">_xlfn.IFERROR((L59/H59),"")</f>
        <v/>
      </c>
      <c r="O59" s="1384"/>
      <c r="P59" s="1385"/>
      <c r="Q59" s="1386"/>
      <c r="R59" s="1386"/>
      <c r="S59" s="1386"/>
      <c r="T59" s="1386"/>
      <c r="U59" s="1387"/>
    </row>
    <row r="60" spans="8:8" s="2963" ht="14.5" customFormat="1">
      <c r="A60"/>
      <c r="B60" s="210"/>
      <c r="C60" s="254"/>
      <c r="D60" s="2961">
        <v>30.0</v>
      </c>
      <c r="E60" s="4978" t="str">
        <f>COABARU!K32</f>
        <v/>
      </c>
      <c r="F60" s="4309"/>
      <c r="G60" s="4980"/>
      <c r="H60" s="4972">
        <f>_xlfn.IFERROR(VLOOKUP(E60,COABARU!$K$2:$O$353,4,FALSE),"")</f>
        <v>0.0</v>
      </c>
      <c r="I60" s="4985"/>
      <c r="J60" s="4974">
        <f>_xlfn.IFERROR(VLOOKUP(E60,COABARU!$K$2:$O$353,5,FALSE),"")</f>
        <v>0.0</v>
      </c>
      <c r="K60" s="4982" t="str">
        <f>IF(E61="","",A220.1!AF57)</f>
        <v/>
      </c>
      <c r="L60" s="4976">
        <f t="shared" si="2"/>
        <v>0.0</v>
      </c>
      <c r="M60" s="4976"/>
      <c r="N60" s="4977" t="str">
        <f t="shared" si="3"/>
        <v/>
      </c>
      <c r="O60" s="1384"/>
      <c r="P60" s="1385"/>
      <c r="Q60" s="1386"/>
      <c r="R60" s="1386"/>
      <c r="S60" s="1386"/>
      <c r="T60" s="1386"/>
      <c r="U60" s="1387"/>
    </row>
    <row r="61" spans="8:8" s="2963" ht="14.5" customFormat="1">
      <c r="A61"/>
      <c r="B61" s="210"/>
      <c r="C61" s="254"/>
      <c r="D61" s="2961">
        <v>31.0</v>
      </c>
      <c r="E61" s="4978" t="str">
        <f>COABARU!K33</f>
        <v/>
      </c>
      <c r="F61" s="4309"/>
      <c r="G61" s="4980"/>
      <c r="H61" s="4972">
        <f>_xlfn.IFERROR(VLOOKUP(E61,COABARU!$K$2:$O$353,4,FALSE),"")</f>
        <v>0.0</v>
      </c>
      <c r="I61" s="4985"/>
      <c r="J61" s="4974">
        <f>_xlfn.IFERROR(VLOOKUP(E61,COABARU!$K$2:$O$353,5,FALSE),"")</f>
        <v>0.0</v>
      </c>
      <c r="K61" s="4982" t="str">
        <f>IF(E62="","",A220.1!AF58)</f>
        <v/>
      </c>
      <c r="L61" s="4976">
        <f t="shared" si="2"/>
        <v>0.0</v>
      </c>
      <c r="M61" s="4976"/>
      <c r="N61" s="4977" t="str">
        <f t="shared" si="3"/>
        <v/>
      </c>
      <c r="O61" s="1384"/>
      <c r="P61" s="1385"/>
      <c r="Q61" s="1386"/>
      <c r="R61" s="1386"/>
      <c r="S61" s="1386"/>
      <c r="T61" s="1386"/>
      <c r="U61" s="1387"/>
    </row>
    <row r="62" spans="8:8" s="2963" ht="14.5" customFormat="1">
      <c r="A62"/>
      <c r="B62" s="210"/>
      <c r="C62" s="254"/>
      <c r="D62" s="2961">
        <v>32.0</v>
      </c>
      <c r="E62" s="4978" t="str">
        <f>COABARU!K34</f>
        <v/>
      </c>
      <c r="F62" s="4309"/>
      <c r="G62" s="4980"/>
      <c r="H62" s="4972">
        <f>_xlfn.IFERROR(VLOOKUP(E62,COABARU!$K$2:$O$353,4,FALSE),"")</f>
        <v>0.0</v>
      </c>
      <c r="I62" s="4985"/>
      <c r="J62" s="4974">
        <f>_xlfn.IFERROR(VLOOKUP(E62,COABARU!$K$2:$O$353,5,FALSE),"")</f>
        <v>0.0</v>
      </c>
      <c r="K62" s="4982" t="str">
        <f>IF(E63="","",A220.1!AF59)</f>
        <v/>
      </c>
      <c r="L62" s="4976">
        <f t="shared" si="2"/>
        <v>0.0</v>
      </c>
      <c r="M62" s="4976"/>
      <c r="N62" s="4977" t="str">
        <f t="shared" si="3"/>
        <v/>
      </c>
      <c r="O62" s="1384"/>
      <c r="P62" s="1385"/>
      <c r="Q62" s="1386"/>
      <c r="R62" s="1386"/>
      <c r="S62" s="1386"/>
      <c r="T62" s="1386"/>
      <c r="U62" s="1387"/>
    </row>
    <row r="63" spans="8:8" s="2963" ht="14.5" customFormat="1">
      <c r="A63" s="254"/>
      <c r="B63" s="254"/>
      <c r="C63" s="254"/>
      <c r="D63" s="2961">
        <v>33.0</v>
      </c>
      <c r="E63" s="4978" t="str">
        <f>COABARU!K35</f>
        <v/>
      </c>
      <c r="F63" s="4309"/>
      <c r="G63" s="4980"/>
      <c r="H63" s="4972">
        <f>_xlfn.IFERROR(VLOOKUP(E63,COABARU!$K$2:$O$353,4,FALSE),"")</f>
        <v>0.0</v>
      </c>
      <c r="I63" s="4985"/>
      <c r="J63" s="4974">
        <f>_xlfn.IFERROR(VLOOKUP(E63,COABARU!$K$2:$O$353,5,FALSE),"")</f>
        <v>0.0</v>
      </c>
      <c r="K63" s="4982" t="str">
        <f>IF(E64="","",A220.1!AF60)</f>
        <v/>
      </c>
      <c r="L63" s="4976">
        <f t="shared" si="2"/>
        <v>0.0</v>
      </c>
      <c r="M63" s="4976"/>
      <c r="N63" s="4977" t="str">
        <f t="shared" si="3"/>
        <v/>
      </c>
      <c r="O63" s="1384"/>
      <c r="P63" s="1385"/>
      <c r="Q63" s="1386"/>
      <c r="R63" s="1386"/>
      <c r="S63" s="1386"/>
      <c r="T63" s="1386"/>
      <c r="U63" s="1387"/>
    </row>
    <row r="64" spans="8:8" s="2963" ht="14.5" customFormat="1">
      <c r="A64" s="254"/>
      <c r="B64" s="254"/>
      <c r="C64" s="254"/>
      <c r="D64" s="2961">
        <v>34.0</v>
      </c>
      <c r="E64" s="4978" t="str">
        <f>COABARU!K36</f>
        <v/>
      </c>
      <c r="F64" s="4309"/>
      <c r="G64" s="4980"/>
      <c r="H64" s="4972">
        <f>_xlfn.IFERROR(VLOOKUP(E64,COABARU!$K$2:$O$353,4,FALSE),"")</f>
        <v>0.0</v>
      </c>
      <c r="I64" s="4985"/>
      <c r="J64" s="4974">
        <f>_xlfn.IFERROR(VLOOKUP(E64,COABARU!$K$2:$O$353,5,FALSE),"")</f>
        <v>0.0</v>
      </c>
      <c r="K64" s="4982" t="str">
        <f>IF(E65="","",A220.1!AF61)</f>
        <v/>
      </c>
      <c r="L64" s="4976">
        <f t="shared" si="4" ref="L64:L127">_xlfn.IFERROR(H64-J64,0)</f>
        <v>0.0</v>
      </c>
      <c r="M64" s="4976"/>
      <c r="N64" s="4977" t="str">
        <f t="shared" si="5" ref="N64:N127">_xlfn.IFERROR((L64/H64),"")</f>
        <v/>
      </c>
      <c r="O64" s="1384"/>
      <c r="P64" s="1385"/>
      <c r="Q64" s="1386"/>
      <c r="R64" s="1386"/>
      <c r="S64" s="1386"/>
      <c r="T64" s="1386"/>
      <c r="U64" s="1387"/>
    </row>
    <row r="65" spans="8:8" s="2963" ht="14.5" customFormat="1">
      <c r="A65" s="254"/>
      <c r="B65" s="254"/>
      <c r="C65" s="254"/>
      <c r="D65" s="2961">
        <v>35.0</v>
      </c>
      <c r="E65" s="4978" t="str">
        <f>COABARU!K37</f>
        <v/>
      </c>
      <c r="F65" s="4309"/>
      <c r="G65" s="4980"/>
      <c r="H65" s="4972">
        <f>_xlfn.IFERROR(VLOOKUP(E65,COABARU!$K$2:$O$353,4,FALSE),"")</f>
        <v>0.0</v>
      </c>
      <c r="I65" s="4985"/>
      <c r="J65" s="4974">
        <f>_xlfn.IFERROR(VLOOKUP(E65,COABARU!$K$2:$O$353,5,FALSE),"")</f>
        <v>0.0</v>
      </c>
      <c r="K65" s="4982" t="str">
        <f>IF(E66="","",A220.1!AF62)</f>
        <v/>
      </c>
      <c r="L65" s="4976">
        <f t="shared" si="4"/>
        <v>0.0</v>
      </c>
      <c r="M65" s="4976"/>
      <c r="N65" s="4977" t="str">
        <f t="shared" si="5"/>
        <v/>
      </c>
      <c r="O65" s="1384"/>
      <c r="P65" s="1385"/>
      <c r="Q65" s="1386"/>
      <c r="R65" s="1386"/>
      <c r="S65" s="1386"/>
      <c r="T65" s="1386"/>
      <c r="U65" s="1387"/>
    </row>
    <row r="66" spans="8:8" s="2963" ht="14.5" customFormat="1">
      <c r="A66" s="254"/>
      <c r="B66" s="254"/>
      <c r="C66" s="254"/>
      <c r="D66" s="2961">
        <v>36.0</v>
      </c>
      <c r="E66" s="4978" t="str">
        <f>COABARU!K38</f>
        <v/>
      </c>
      <c r="F66" s="4309"/>
      <c r="G66" s="4980"/>
      <c r="H66" s="4972">
        <f>_xlfn.IFERROR(VLOOKUP(E66,COABARU!$K$2:$O$353,4,FALSE),"")</f>
        <v>0.0</v>
      </c>
      <c r="I66" s="4985"/>
      <c r="J66" s="4974">
        <f>_xlfn.IFERROR(VLOOKUP(E66,COABARU!$K$2:$O$353,5,FALSE),"")</f>
        <v>0.0</v>
      </c>
      <c r="K66" s="4982" t="str">
        <f>IF(E67="","",A220.1!AF63)</f>
        <v/>
      </c>
      <c r="L66" s="4976">
        <f t="shared" si="4"/>
        <v>0.0</v>
      </c>
      <c r="M66" s="4976"/>
      <c r="N66" s="4977" t="str">
        <f t="shared" si="5"/>
        <v/>
      </c>
      <c r="O66" s="1384"/>
      <c r="P66" s="1385"/>
      <c r="Q66" s="1386"/>
      <c r="R66" s="1386"/>
      <c r="S66" s="1386"/>
      <c r="T66" s="1386"/>
      <c r="U66" s="1387"/>
    </row>
    <row r="67" spans="8:8" s="2963" ht="14.5" customFormat="1">
      <c r="A67" s="254"/>
      <c r="B67" s="254"/>
      <c r="C67" s="254"/>
      <c r="D67" s="2961">
        <v>37.0</v>
      </c>
      <c r="E67" s="4978" t="str">
        <f>COABARU!K39</f>
        <v/>
      </c>
      <c r="F67" s="4309"/>
      <c r="G67" s="4980"/>
      <c r="H67" s="4972">
        <f>_xlfn.IFERROR(VLOOKUP(E67,COABARU!$K$2:$O$353,4,FALSE),"")</f>
        <v>0.0</v>
      </c>
      <c r="I67" s="4985"/>
      <c r="J67" s="4974">
        <f>_xlfn.IFERROR(VLOOKUP(E67,COABARU!$K$2:$O$353,5,FALSE),"")</f>
        <v>0.0</v>
      </c>
      <c r="K67" s="4982" t="str">
        <f>IF(E68="","",A220.1!AF64)</f>
        <v/>
      </c>
      <c r="L67" s="4976">
        <f t="shared" si="4"/>
        <v>0.0</v>
      </c>
      <c r="M67" s="4976"/>
      <c r="N67" s="4977" t="str">
        <f t="shared" si="5"/>
        <v/>
      </c>
      <c r="O67" s="1384"/>
      <c r="P67" s="1385"/>
      <c r="Q67" s="1386"/>
      <c r="R67" s="1386"/>
      <c r="S67" s="1386"/>
      <c r="T67" s="1386"/>
      <c r="U67" s="1387"/>
    </row>
    <row r="68" spans="8:8" ht="14.5">
      <c r="A68" s="254"/>
      <c r="B68" s="254"/>
      <c r="C68" s="254"/>
      <c r="D68" s="2961">
        <v>38.0</v>
      </c>
      <c r="E68" s="4978" t="str">
        <f>COABARU!K40</f>
        <v/>
      </c>
      <c r="F68" s="4309"/>
      <c r="G68" s="4980"/>
      <c r="H68" s="4972">
        <f>_xlfn.IFERROR(VLOOKUP(E68,COABARU!$K$2:$O$353,4,FALSE),"")</f>
        <v>0.0</v>
      </c>
      <c r="I68" s="4985"/>
      <c r="J68" s="4974">
        <f>_xlfn.IFERROR(VLOOKUP(E68,COABARU!$K$2:$O$353,5,FALSE),"")</f>
        <v>0.0</v>
      </c>
      <c r="K68" s="4982" t="str">
        <f>IF(E69="","",A220.1!AF65)</f>
        <v/>
      </c>
      <c r="L68" s="4976">
        <f t="shared" si="4"/>
        <v>0.0</v>
      </c>
      <c r="M68" s="4976"/>
      <c r="N68" s="4977" t="str">
        <f t="shared" si="5"/>
        <v/>
      </c>
      <c r="O68" s="1384"/>
      <c r="P68" s="1385"/>
      <c r="Q68" s="1386"/>
      <c r="R68" s="1386"/>
      <c r="S68" s="1386"/>
      <c r="T68" s="1386"/>
      <c r="U68" s="1387"/>
    </row>
    <row r="69" spans="8:8" ht="14.5">
      <c r="D69" s="2961">
        <v>39.0</v>
      </c>
      <c r="E69" s="4978" t="str">
        <f>COABARU!K41</f>
        <v/>
      </c>
      <c r="F69" s="4309"/>
      <c r="G69" s="4980"/>
      <c r="H69" s="4972">
        <f>_xlfn.IFERROR(VLOOKUP(E69,COABARU!$K$2:$O$353,4,FALSE),"")</f>
        <v>0.0</v>
      </c>
      <c r="I69" s="4985"/>
      <c r="J69" s="4974">
        <f>_xlfn.IFERROR(VLOOKUP(E69,COABARU!$K$2:$O$353,5,FALSE),"")</f>
        <v>0.0</v>
      </c>
      <c r="K69" s="4982" t="str">
        <f>IF(E70="","",A220.1!AF66)</f>
        <v/>
      </c>
      <c r="L69" s="4976">
        <f t="shared" si="4"/>
        <v>0.0</v>
      </c>
      <c r="M69" s="4976"/>
      <c r="N69" s="4977" t="str">
        <f t="shared" si="5"/>
        <v/>
      </c>
      <c r="O69" s="1384"/>
      <c r="P69" s="1385"/>
      <c r="Q69" s="1386"/>
      <c r="R69" s="1386"/>
      <c r="S69" s="1386"/>
      <c r="T69" s="1386"/>
      <c r="U69" s="1387"/>
    </row>
    <row r="70" spans="8:8" ht="14.5">
      <c r="D70" s="2961">
        <v>40.0</v>
      </c>
      <c r="E70" s="4978" t="str">
        <f>COABARU!K42</f>
        <v/>
      </c>
      <c r="F70" s="4309"/>
      <c r="G70" s="4980"/>
      <c r="H70" s="4972">
        <f>_xlfn.IFERROR(VLOOKUP(E70,COABARU!$K$2:$O$353,4,FALSE),"")</f>
        <v>0.0</v>
      </c>
      <c r="I70" s="4985"/>
      <c r="J70" s="4974">
        <f>_xlfn.IFERROR(VLOOKUP(E70,COABARU!$K$2:$O$353,5,FALSE),"")</f>
        <v>0.0</v>
      </c>
      <c r="K70" s="4982" t="str">
        <f>IF(E71="","",A220.1!AF67)</f>
        <v/>
      </c>
      <c r="L70" s="4976">
        <f t="shared" si="4"/>
        <v>0.0</v>
      </c>
      <c r="M70" s="4976"/>
      <c r="N70" s="4977" t="str">
        <f t="shared" si="5"/>
        <v/>
      </c>
      <c r="O70" s="1384"/>
      <c r="P70" s="1385"/>
      <c r="Q70" s="1386"/>
      <c r="R70" s="1386"/>
      <c r="S70" s="1386"/>
      <c r="T70" s="1386"/>
      <c r="U70" s="1387"/>
    </row>
    <row r="71" spans="8:8" ht="14.5">
      <c r="D71" s="2961">
        <v>41.0</v>
      </c>
      <c r="E71" s="4978" t="str">
        <f>COABARU!K43</f>
        <v/>
      </c>
      <c r="F71" s="4309"/>
      <c r="G71" s="4980"/>
      <c r="H71" s="4972">
        <f>_xlfn.IFERROR(VLOOKUP(E71,COABARU!$K$2:$O$353,4,FALSE),"")</f>
        <v>0.0</v>
      </c>
      <c r="I71" s="4985"/>
      <c r="J71" s="4974">
        <f>_xlfn.IFERROR(VLOOKUP(E71,COABARU!$K$2:$O$353,5,FALSE),"")</f>
        <v>0.0</v>
      </c>
      <c r="K71" s="4982" t="str">
        <f>IF(E72="","",A220.1!AF68)</f>
        <v/>
      </c>
      <c r="L71" s="4976">
        <f t="shared" si="4"/>
        <v>0.0</v>
      </c>
      <c r="M71" s="4976"/>
      <c r="N71" s="4977" t="str">
        <f t="shared" si="5"/>
        <v/>
      </c>
      <c r="O71" s="1384"/>
      <c r="P71" s="1385"/>
      <c r="Q71" s="1386"/>
      <c r="R71" s="1386"/>
      <c r="S71" s="1386"/>
      <c r="T71" s="1386"/>
      <c r="U71" s="1387"/>
    </row>
    <row r="72" spans="8:8" ht="14.5">
      <c r="D72" s="2961">
        <v>42.0</v>
      </c>
      <c r="E72" s="4978" t="str">
        <f>COABARU!K44</f>
        <v/>
      </c>
      <c r="F72" s="4309"/>
      <c r="G72" s="4980"/>
      <c r="H72" s="4972">
        <f>_xlfn.IFERROR(VLOOKUP(E72,COABARU!$K$2:$O$353,4,FALSE),"")</f>
        <v>0.0</v>
      </c>
      <c r="I72" s="4985"/>
      <c r="J72" s="4974">
        <f>_xlfn.IFERROR(VLOOKUP(E72,COABARU!$K$2:$O$353,5,FALSE),"")</f>
        <v>0.0</v>
      </c>
      <c r="K72" s="4982" t="str">
        <f>IF(E73="","",A220.1!AF69)</f>
        <v/>
      </c>
      <c r="L72" s="4976">
        <f t="shared" si="4"/>
        <v>0.0</v>
      </c>
      <c r="M72" s="4976"/>
      <c r="N72" s="4977" t="str">
        <f t="shared" si="5"/>
        <v/>
      </c>
      <c r="O72" s="1384"/>
      <c r="P72" s="1385"/>
      <c r="Q72" s="1386"/>
      <c r="R72" s="1386"/>
      <c r="S72" s="1386"/>
      <c r="T72" s="1386"/>
      <c r="U72" s="1387"/>
    </row>
    <row r="73" spans="8:8" ht="14.5">
      <c r="D73" s="2961">
        <v>43.0</v>
      </c>
      <c r="E73" s="4978" t="str">
        <f>COABARU!K45</f>
        <v/>
      </c>
      <c r="F73" s="4309"/>
      <c r="G73" s="4980"/>
      <c r="H73" s="4972">
        <f>_xlfn.IFERROR(VLOOKUP(E73,COABARU!$K$2:$O$353,4,FALSE),"")</f>
        <v>0.0</v>
      </c>
      <c r="I73" s="4985"/>
      <c r="J73" s="4974">
        <f>_xlfn.IFERROR(VLOOKUP(E73,COABARU!$K$2:$O$353,5,FALSE),"")</f>
        <v>0.0</v>
      </c>
      <c r="K73" s="4982" t="str">
        <f>IF(E74="","",A220.1!AF70)</f>
        <v/>
      </c>
      <c r="L73" s="4976">
        <f t="shared" si="4"/>
        <v>0.0</v>
      </c>
      <c r="M73" s="4976"/>
      <c r="N73" s="4977" t="str">
        <f t="shared" si="5"/>
        <v/>
      </c>
      <c r="O73" s="1384"/>
      <c r="P73" s="1385"/>
      <c r="Q73" s="1386"/>
      <c r="R73" s="1386"/>
      <c r="S73" s="1386"/>
      <c r="T73" s="1386"/>
      <c r="U73" s="1387"/>
    </row>
    <row r="74" spans="8:8" ht="14.5">
      <c r="D74" s="2961">
        <v>44.0</v>
      </c>
      <c r="E74" s="4978" t="str">
        <f>COABARU!K46</f>
        <v/>
      </c>
      <c r="F74" s="4309"/>
      <c r="G74" s="4980"/>
      <c r="H74" s="4972">
        <f>_xlfn.IFERROR(VLOOKUP(E74,COABARU!$K$2:$O$353,4,FALSE),"")</f>
        <v>0.0</v>
      </c>
      <c r="I74" s="4985"/>
      <c r="J74" s="4974">
        <f>_xlfn.IFERROR(VLOOKUP(E74,COABARU!$K$2:$O$353,5,FALSE),"")</f>
        <v>0.0</v>
      </c>
      <c r="K74" s="4982" t="str">
        <f>IF(E75="","",A220.1!AF71)</f>
        <v/>
      </c>
      <c r="L74" s="4976">
        <f t="shared" si="4"/>
        <v>0.0</v>
      </c>
      <c r="M74" s="4976"/>
      <c r="N74" s="4977" t="str">
        <f t="shared" si="5"/>
        <v/>
      </c>
      <c r="O74" s="1384"/>
      <c r="P74" s="1385"/>
      <c r="Q74" s="1386"/>
      <c r="R74" s="1386"/>
      <c r="S74" s="1386"/>
      <c r="T74" s="1386"/>
      <c r="U74" s="1387"/>
    </row>
    <row r="75" spans="8:8" ht="14.5">
      <c r="D75" s="2961">
        <v>45.0</v>
      </c>
      <c r="E75" s="4978" t="str">
        <f>COABARU!K47</f>
        <v/>
      </c>
      <c r="F75" s="4309"/>
      <c r="G75" s="4980"/>
      <c r="H75" s="4972">
        <f>_xlfn.IFERROR(VLOOKUP(E75,COABARU!$K$2:$O$353,4,FALSE),"")</f>
        <v>0.0</v>
      </c>
      <c r="I75" s="4985"/>
      <c r="J75" s="4974">
        <f>_xlfn.IFERROR(VLOOKUP(E75,COABARU!$K$2:$O$353,5,FALSE),"")</f>
        <v>0.0</v>
      </c>
      <c r="K75" s="4982" t="str">
        <f>IF(E76="","",A220.1!AF72)</f>
        <v/>
      </c>
      <c r="L75" s="4976">
        <f t="shared" si="4"/>
        <v>0.0</v>
      </c>
      <c r="M75" s="4976"/>
      <c r="N75" s="4977" t="str">
        <f t="shared" si="5"/>
        <v/>
      </c>
      <c r="O75" s="1384"/>
      <c r="P75" s="1385"/>
      <c r="Q75" s="1386"/>
      <c r="R75" s="1386"/>
      <c r="S75" s="1386"/>
      <c r="T75" s="1386"/>
      <c r="U75" s="1387"/>
    </row>
    <row r="76" spans="8:8" ht="14.5">
      <c r="D76" s="2961">
        <v>46.0</v>
      </c>
      <c r="E76" s="4978" t="str">
        <f>COABARU!K48</f>
        <v/>
      </c>
      <c r="F76" s="4309"/>
      <c r="G76" s="4980"/>
      <c r="H76" s="4972">
        <f>_xlfn.IFERROR(VLOOKUP(E76,COABARU!$K$2:$O$353,4,FALSE),"")</f>
        <v>0.0</v>
      </c>
      <c r="I76" s="4985"/>
      <c r="J76" s="4974">
        <f>_xlfn.IFERROR(VLOOKUP(E76,COABARU!$K$2:$O$353,5,FALSE),"")</f>
        <v>0.0</v>
      </c>
      <c r="K76" s="4982" t="str">
        <f>IF(E77="","",A220.1!AF73)</f>
        <v/>
      </c>
      <c r="L76" s="4976">
        <f t="shared" si="4"/>
        <v>0.0</v>
      </c>
      <c r="M76" s="4976"/>
      <c r="N76" s="4977" t="str">
        <f t="shared" si="5"/>
        <v/>
      </c>
      <c r="O76" s="1384"/>
      <c r="P76" s="1385"/>
      <c r="Q76" s="1386"/>
      <c r="R76" s="1386"/>
      <c r="S76" s="1386"/>
      <c r="T76" s="1386"/>
      <c r="U76" s="1387"/>
    </row>
    <row r="77" spans="8:8" ht="14.5">
      <c r="D77" s="2961">
        <v>47.0</v>
      </c>
      <c r="E77" s="4978" t="str">
        <f>COABARU!K49</f>
        <v/>
      </c>
      <c r="F77" s="4309"/>
      <c r="G77" s="4980"/>
      <c r="H77" s="4972">
        <f>_xlfn.IFERROR(VLOOKUP(E77,COABARU!$K$2:$O$353,4,FALSE),"")</f>
        <v>0.0</v>
      </c>
      <c r="I77" s="4985"/>
      <c r="J77" s="4974">
        <f>_xlfn.IFERROR(VLOOKUP(E77,COABARU!$K$2:$O$353,5,FALSE),"")</f>
        <v>0.0</v>
      </c>
      <c r="K77" s="4982" t="str">
        <f>IF(E78="","",A220.1!AF74)</f>
        <v/>
      </c>
      <c r="L77" s="4976">
        <f t="shared" si="4"/>
        <v>0.0</v>
      </c>
      <c r="M77" s="4976"/>
      <c r="N77" s="4977" t="str">
        <f t="shared" si="5"/>
        <v/>
      </c>
      <c r="O77" s="1384"/>
      <c r="P77" s="1385"/>
      <c r="Q77" s="1386"/>
      <c r="R77" s="1386"/>
      <c r="S77" s="1386"/>
      <c r="T77" s="1386"/>
      <c r="U77" s="1387"/>
    </row>
    <row r="78" spans="8:8" ht="14.5">
      <c r="D78" s="2961">
        <v>48.0</v>
      </c>
      <c r="E78" s="4978" t="str">
        <f>COABARU!K50</f>
        <v/>
      </c>
      <c r="F78" s="4309"/>
      <c r="G78" s="4980"/>
      <c r="H78" s="4972">
        <f>_xlfn.IFERROR(VLOOKUP(E78,COABARU!$K$2:$O$353,4,FALSE),"")</f>
        <v>0.0</v>
      </c>
      <c r="I78" s="4985"/>
      <c r="J78" s="4974">
        <f>_xlfn.IFERROR(VLOOKUP(E78,COABARU!$K$2:$O$353,5,FALSE),"")</f>
        <v>0.0</v>
      </c>
      <c r="K78" s="4982" t="str">
        <f>IF(E79="","",A220.1!AF75)</f>
        <v/>
      </c>
      <c r="L78" s="4976">
        <f t="shared" si="4"/>
        <v>0.0</v>
      </c>
      <c r="M78" s="4976"/>
      <c r="N78" s="4977" t="str">
        <f t="shared" si="5"/>
        <v/>
      </c>
      <c r="O78" s="1384"/>
      <c r="P78" s="1385"/>
      <c r="Q78" s="1386"/>
      <c r="R78" s="1386"/>
      <c r="S78" s="1386"/>
      <c r="T78" s="1386"/>
      <c r="U78" s="1387"/>
    </row>
    <row r="79" spans="8:8" ht="14.5">
      <c r="D79" s="2961">
        <v>49.0</v>
      </c>
      <c r="E79" s="4978" t="str">
        <f>COABARU!K51</f>
        <v/>
      </c>
      <c r="F79" s="4309"/>
      <c r="G79" s="4980"/>
      <c r="H79" s="4972">
        <f>_xlfn.IFERROR(VLOOKUP(E79,COABARU!$K$2:$O$353,4,FALSE),"")</f>
        <v>0.0</v>
      </c>
      <c r="I79" s="4985"/>
      <c r="J79" s="4974">
        <f>_xlfn.IFERROR(VLOOKUP(E79,COABARU!$K$2:$O$353,5,FALSE),"")</f>
        <v>0.0</v>
      </c>
      <c r="K79" s="4982" t="str">
        <f>IF(E80="","",A220.1!AF76)</f>
        <v/>
      </c>
      <c r="L79" s="4976">
        <f t="shared" si="4"/>
        <v>0.0</v>
      </c>
      <c r="M79" s="4976"/>
      <c r="N79" s="4977" t="str">
        <f t="shared" si="5"/>
        <v/>
      </c>
      <c r="O79" s="1384"/>
      <c r="P79" s="1385"/>
      <c r="Q79" s="1386"/>
      <c r="R79" s="1386"/>
      <c r="S79" s="1386"/>
      <c r="T79" s="1386"/>
      <c r="U79" s="1387"/>
    </row>
    <row r="80" spans="8:8" ht="14.5">
      <c r="D80" s="2961">
        <v>50.0</v>
      </c>
      <c r="E80" s="4978" t="str">
        <f>COABARU!K52</f>
        <v/>
      </c>
      <c r="F80" s="4309"/>
      <c r="G80" s="4980"/>
      <c r="H80" s="4972">
        <f>_xlfn.IFERROR(VLOOKUP(E80,COABARU!$K$2:$O$353,4,FALSE),"")</f>
        <v>0.0</v>
      </c>
      <c r="I80" s="4985"/>
      <c r="J80" s="4974">
        <f>_xlfn.IFERROR(VLOOKUP(E80,COABARU!$K$2:$O$353,5,FALSE),"")</f>
        <v>0.0</v>
      </c>
      <c r="K80" s="4982" t="str">
        <f>IF(E81="","",A220.1!AF77)</f>
        <v/>
      </c>
      <c r="L80" s="4976">
        <f t="shared" si="4"/>
        <v>0.0</v>
      </c>
      <c r="M80" s="4976"/>
      <c r="N80" s="4977" t="str">
        <f t="shared" si="5"/>
        <v/>
      </c>
      <c r="O80" s="1384"/>
      <c r="P80" s="1385"/>
      <c r="Q80" s="1386"/>
      <c r="R80" s="1386"/>
      <c r="S80" s="1386"/>
      <c r="T80" s="1386"/>
      <c r="U80" s="1387"/>
    </row>
    <row r="81" spans="8:8" ht="14.5">
      <c r="D81" s="2961">
        <v>51.0</v>
      </c>
      <c r="E81" s="4978" t="str">
        <f>COABARU!K53</f>
        <v/>
      </c>
      <c r="F81" s="4309"/>
      <c r="G81" s="4980"/>
      <c r="H81" s="4972">
        <f>_xlfn.IFERROR(VLOOKUP(E81,COABARU!$K$2:$O$353,4,FALSE),"")</f>
        <v>0.0</v>
      </c>
      <c r="I81" s="4985"/>
      <c r="J81" s="4974">
        <f>_xlfn.IFERROR(VLOOKUP(E81,COABARU!$K$2:$O$353,5,FALSE),"")</f>
        <v>0.0</v>
      </c>
      <c r="K81" s="4982" t="str">
        <f>IF(E82="","",A220.1!AF78)</f>
        <v/>
      </c>
      <c r="L81" s="4976">
        <f t="shared" si="4"/>
        <v>0.0</v>
      </c>
      <c r="M81" s="4976"/>
      <c r="N81" s="4977" t="str">
        <f t="shared" si="5"/>
        <v/>
      </c>
      <c r="O81" s="1384"/>
      <c r="P81" s="1385"/>
      <c r="Q81" s="1386"/>
      <c r="R81" s="1386"/>
      <c r="S81" s="1386"/>
      <c r="T81" s="1386"/>
      <c r="U81" s="1387"/>
    </row>
    <row r="82" spans="8:8" ht="14.5">
      <c r="D82" s="2961">
        <v>52.0</v>
      </c>
      <c r="E82" s="4978" t="str">
        <f>COABARU!K54</f>
        <v/>
      </c>
      <c r="F82" s="4309"/>
      <c r="G82" s="4980"/>
      <c r="H82" s="4972">
        <f>_xlfn.IFERROR(VLOOKUP(E82,COABARU!$K$2:$O$353,4,FALSE),"")</f>
        <v>0.0</v>
      </c>
      <c r="I82" s="4985"/>
      <c r="J82" s="4974">
        <f>_xlfn.IFERROR(VLOOKUP(E82,COABARU!$K$2:$O$353,5,FALSE),"")</f>
        <v>0.0</v>
      </c>
      <c r="K82" s="4982" t="str">
        <f>IF(E83="","",A220.1!AF79)</f>
        <v/>
      </c>
      <c r="L82" s="4976">
        <f t="shared" si="4"/>
        <v>0.0</v>
      </c>
      <c r="M82" s="4976"/>
      <c r="N82" s="4977" t="str">
        <f t="shared" si="5"/>
        <v/>
      </c>
      <c r="O82" s="1384"/>
      <c r="P82" s="1385"/>
      <c r="Q82" s="1386"/>
      <c r="R82" s="1386"/>
      <c r="S82" s="1386"/>
      <c r="T82" s="1386"/>
      <c r="U82" s="1387"/>
    </row>
    <row r="83" spans="8:8" ht="14.5">
      <c r="D83" s="2961">
        <v>53.0</v>
      </c>
      <c r="E83" s="4978" t="str">
        <f>COABARU!K55</f>
        <v/>
      </c>
      <c r="F83" s="4309"/>
      <c r="G83" s="4980"/>
      <c r="H83" s="4972">
        <f>_xlfn.IFERROR(VLOOKUP(E83,COABARU!$K$2:$O$353,4,FALSE),"")</f>
        <v>0.0</v>
      </c>
      <c r="I83" s="4985"/>
      <c r="J83" s="4974">
        <f>_xlfn.IFERROR(VLOOKUP(E83,COABARU!$K$2:$O$353,5,FALSE),"")</f>
        <v>0.0</v>
      </c>
      <c r="K83" s="4982" t="str">
        <f>IF(E84="","",A220.1!AF80)</f>
        <v/>
      </c>
      <c r="L83" s="4976">
        <f t="shared" si="4"/>
        <v>0.0</v>
      </c>
      <c r="M83" s="4976"/>
      <c r="N83" s="4977" t="str">
        <f t="shared" si="5"/>
        <v/>
      </c>
      <c r="O83" s="1384"/>
      <c r="P83" s="1385"/>
      <c r="Q83" s="1386"/>
      <c r="R83" s="1386"/>
      <c r="S83" s="1386"/>
      <c r="T83" s="1386"/>
      <c r="U83" s="1387"/>
    </row>
    <row r="84" spans="8:8" ht="14.5">
      <c r="D84" s="2961">
        <v>54.0</v>
      </c>
      <c r="E84" s="4978" t="str">
        <f>COABARU!K56</f>
        <v/>
      </c>
      <c r="F84" s="4309"/>
      <c r="G84" s="4980"/>
      <c r="H84" s="4972">
        <f>_xlfn.IFERROR(VLOOKUP(E84,COABARU!$K$2:$O$353,4,FALSE),"")</f>
        <v>0.0</v>
      </c>
      <c r="I84" s="4985"/>
      <c r="J84" s="4974">
        <f>_xlfn.IFERROR(VLOOKUP(E84,COABARU!$K$2:$O$353,5,FALSE),"")</f>
        <v>0.0</v>
      </c>
      <c r="K84" s="4982" t="str">
        <f>IF(E85="","",A220.1!AF81)</f>
        <v/>
      </c>
      <c r="L84" s="4976">
        <f t="shared" si="4"/>
        <v>0.0</v>
      </c>
      <c r="M84" s="4976"/>
      <c r="N84" s="4977" t="str">
        <f t="shared" si="5"/>
        <v/>
      </c>
      <c r="O84" s="1384"/>
      <c r="P84" s="1385"/>
      <c r="Q84" s="1386"/>
      <c r="R84" s="1386"/>
      <c r="S84" s="1386"/>
      <c r="T84" s="1386"/>
      <c r="U84" s="1387"/>
    </row>
    <row r="85" spans="8:8" ht="14.5">
      <c r="D85" s="2961">
        <v>55.0</v>
      </c>
      <c r="E85" s="4978" t="str">
        <f>COABARU!K57</f>
        <v/>
      </c>
      <c r="F85" s="4309"/>
      <c r="G85" s="4980"/>
      <c r="H85" s="4972">
        <f>_xlfn.IFERROR(VLOOKUP(E85,COABARU!$K$2:$O$353,4,FALSE),"")</f>
        <v>0.0</v>
      </c>
      <c r="I85" s="4985"/>
      <c r="J85" s="4974">
        <f>_xlfn.IFERROR(VLOOKUP(E85,COABARU!$K$2:$O$353,5,FALSE),"")</f>
        <v>0.0</v>
      </c>
      <c r="K85" s="4982" t="str">
        <f>IF(E86="","",A220.1!AF82)</f>
        <v/>
      </c>
      <c r="L85" s="4976">
        <f t="shared" si="4"/>
        <v>0.0</v>
      </c>
      <c r="M85" s="4976"/>
      <c r="N85" s="4977" t="str">
        <f t="shared" si="5"/>
        <v/>
      </c>
      <c r="O85" s="1384"/>
      <c r="P85" s="1385"/>
      <c r="Q85" s="1386"/>
      <c r="R85" s="1386"/>
      <c r="S85" s="1386"/>
      <c r="T85" s="1386"/>
      <c r="U85" s="1387"/>
    </row>
    <row r="86" spans="8:8" ht="14.5">
      <c r="D86" s="2961">
        <v>56.0</v>
      </c>
      <c r="E86" s="4978" t="str">
        <f>COABARU!K58</f>
        <v/>
      </c>
      <c r="F86" s="4309"/>
      <c r="G86" s="4980"/>
      <c r="H86" s="4972">
        <f>_xlfn.IFERROR(VLOOKUP(E86,COABARU!$K$2:$O$353,4,FALSE),"")</f>
        <v>0.0</v>
      </c>
      <c r="I86" s="4985"/>
      <c r="J86" s="4974">
        <f>_xlfn.IFERROR(VLOOKUP(E86,COABARU!$K$2:$O$353,5,FALSE),"")</f>
        <v>0.0</v>
      </c>
      <c r="K86" s="4982" t="str">
        <f>IF(E87="","",A220.1!AF83)</f>
        <v/>
      </c>
      <c r="L86" s="4976">
        <f t="shared" si="4"/>
        <v>0.0</v>
      </c>
      <c r="M86" s="4976"/>
      <c r="N86" s="4977" t="str">
        <f t="shared" si="5"/>
        <v/>
      </c>
      <c r="O86" s="1384"/>
      <c r="P86" s="1385"/>
      <c r="Q86" s="1386"/>
      <c r="R86" s="1386"/>
      <c r="S86" s="1386"/>
      <c r="T86" s="1386"/>
      <c r="U86" s="1387"/>
    </row>
    <row r="87" spans="8:8" ht="14.5">
      <c r="D87" s="2961">
        <v>57.0</v>
      </c>
      <c r="E87" s="4978" t="str">
        <f>COABARU!K59</f>
        <v/>
      </c>
      <c r="F87" s="4309"/>
      <c r="G87" s="4980"/>
      <c r="H87" s="4972">
        <f>_xlfn.IFERROR(VLOOKUP(E87,COABARU!$K$2:$O$353,4,FALSE),"")</f>
        <v>0.0</v>
      </c>
      <c r="I87" s="4985"/>
      <c r="J87" s="4974">
        <f>_xlfn.IFERROR(VLOOKUP(E87,COABARU!$K$2:$O$353,5,FALSE),"")</f>
        <v>0.0</v>
      </c>
      <c r="K87" s="4982" t="str">
        <f>IF(E88="","",A220.1!AF84)</f>
        <v/>
      </c>
      <c r="L87" s="4976">
        <f t="shared" si="4"/>
        <v>0.0</v>
      </c>
      <c r="M87" s="4976"/>
      <c r="N87" s="4977" t="str">
        <f t="shared" si="5"/>
        <v/>
      </c>
      <c r="O87" s="1384"/>
      <c r="P87" s="1385"/>
      <c r="Q87" s="1386"/>
      <c r="R87" s="1386"/>
      <c r="S87" s="1386"/>
      <c r="T87" s="1386"/>
      <c r="U87" s="1387"/>
    </row>
    <row r="88" spans="8:8" ht="14.5">
      <c r="D88" s="2961">
        <v>58.0</v>
      </c>
      <c r="E88" s="4978" t="str">
        <f>COABARU!K60</f>
        <v/>
      </c>
      <c r="F88" s="4309"/>
      <c r="G88" s="4980"/>
      <c r="H88" s="4972">
        <f>_xlfn.IFERROR(VLOOKUP(E88,COABARU!$K$2:$O$353,4,FALSE),"")</f>
        <v>0.0</v>
      </c>
      <c r="I88" s="4985"/>
      <c r="J88" s="4974">
        <f>_xlfn.IFERROR(VLOOKUP(E88,COABARU!$K$2:$O$353,5,FALSE),"")</f>
        <v>0.0</v>
      </c>
      <c r="K88" s="4982" t="str">
        <f>IF(E89="","",A220.1!AF85)</f>
        <v/>
      </c>
      <c r="L88" s="4976">
        <f t="shared" si="4"/>
        <v>0.0</v>
      </c>
      <c r="M88" s="4976"/>
      <c r="N88" s="4977" t="str">
        <f t="shared" si="5"/>
        <v/>
      </c>
      <c r="O88" s="1384"/>
      <c r="P88" s="1385"/>
      <c r="Q88" s="1386"/>
      <c r="R88" s="1386"/>
      <c r="S88" s="1386"/>
      <c r="T88" s="1386"/>
      <c r="U88" s="1387"/>
    </row>
    <row r="89" spans="8:8" ht="14.5">
      <c r="D89" s="2961">
        <v>59.0</v>
      </c>
      <c r="E89" s="4978" t="str">
        <f>COABARU!K61</f>
        <v/>
      </c>
      <c r="F89" s="4309"/>
      <c r="G89" s="4980"/>
      <c r="H89" s="4972">
        <f>_xlfn.IFERROR(VLOOKUP(E89,COABARU!$K$2:$O$353,4,FALSE),"")</f>
        <v>0.0</v>
      </c>
      <c r="I89" s="4985"/>
      <c r="J89" s="4974">
        <f>_xlfn.IFERROR(VLOOKUP(E89,COABARU!$K$2:$O$353,5,FALSE),"")</f>
        <v>0.0</v>
      </c>
      <c r="K89" s="4982" t="str">
        <f>IF(E90="","",A220.1!AF86)</f>
        <v/>
      </c>
      <c r="L89" s="4976">
        <f t="shared" si="4"/>
        <v>0.0</v>
      </c>
      <c r="M89" s="4976"/>
      <c r="N89" s="4977" t="str">
        <f t="shared" si="5"/>
        <v/>
      </c>
      <c r="O89" s="1384"/>
      <c r="P89" s="1385"/>
      <c r="Q89" s="1386"/>
      <c r="R89" s="1386"/>
      <c r="S89" s="1386"/>
      <c r="T89" s="1386"/>
      <c r="U89" s="1387"/>
    </row>
    <row r="90" spans="8:8" ht="14.5">
      <c r="D90" s="2961">
        <v>60.0</v>
      </c>
      <c r="E90" s="4978" t="str">
        <f>COABARU!K62</f>
        <v/>
      </c>
      <c r="F90" s="4309"/>
      <c r="G90" s="4980"/>
      <c r="H90" s="4972">
        <f>_xlfn.IFERROR(VLOOKUP(E90,COABARU!$K$2:$O$353,4,FALSE),"")</f>
        <v>0.0</v>
      </c>
      <c r="I90" s="4985"/>
      <c r="J90" s="4974">
        <f>_xlfn.IFERROR(VLOOKUP(E90,COABARU!$K$2:$O$353,5,FALSE),"")</f>
        <v>0.0</v>
      </c>
      <c r="K90" s="4982" t="str">
        <f>IF(E91="","",A220.1!AF87)</f>
        <v/>
      </c>
      <c r="L90" s="4976">
        <f t="shared" si="4"/>
        <v>0.0</v>
      </c>
      <c r="M90" s="4976"/>
      <c r="N90" s="4977" t="str">
        <f t="shared" si="5"/>
        <v/>
      </c>
      <c r="O90" s="1384"/>
      <c r="P90" s="1385"/>
      <c r="Q90" s="1386"/>
      <c r="R90" s="1386"/>
      <c r="S90" s="1386"/>
      <c r="T90" s="1386"/>
      <c r="U90" s="1387"/>
    </row>
    <row r="91" spans="8:8" ht="14.5">
      <c r="D91" s="2961">
        <v>61.0</v>
      </c>
      <c r="E91" s="4978" t="str">
        <f>COABARU!K63</f>
        <v/>
      </c>
      <c r="F91" s="4309"/>
      <c r="G91" s="4980"/>
      <c r="H91" s="4972">
        <f>_xlfn.IFERROR(VLOOKUP(E91,COABARU!$K$2:$O$353,4,FALSE),"")</f>
        <v>0.0</v>
      </c>
      <c r="I91" s="4985"/>
      <c r="J91" s="4974">
        <f>_xlfn.IFERROR(VLOOKUP(E91,COABARU!$K$2:$O$353,5,FALSE),"")</f>
        <v>0.0</v>
      </c>
      <c r="K91" s="4982" t="str">
        <f>IF(E92="","",A220.1!AF88)</f>
        <v/>
      </c>
      <c r="L91" s="4976">
        <f t="shared" si="4"/>
        <v>0.0</v>
      </c>
      <c r="M91" s="4976"/>
      <c r="N91" s="4977" t="str">
        <f t="shared" si="5"/>
        <v/>
      </c>
      <c r="O91" s="1384"/>
      <c r="P91" s="1385"/>
      <c r="Q91" s="1386"/>
      <c r="R91" s="1386"/>
      <c r="S91" s="1386"/>
      <c r="T91" s="1386"/>
      <c r="U91" s="1387"/>
    </row>
    <row r="92" spans="8:8" ht="14.5">
      <c r="D92" s="2961">
        <v>62.0</v>
      </c>
      <c r="E92" s="4978" t="str">
        <f>COABARU!K64</f>
        <v/>
      </c>
      <c r="F92" s="4309"/>
      <c r="G92" s="4980"/>
      <c r="H92" s="4972">
        <f>_xlfn.IFERROR(VLOOKUP(E92,COABARU!$K$2:$O$353,4,FALSE),"")</f>
        <v>0.0</v>
      </c>
      <c r="I92" s="4985"/>
      <c r="J92" s="4974">
        <f>_xlfn.IFERROR(VLOOKUP(E92,COABARU!$K$2:$O$353,5,FALSE),"")</f>
        <v>0.0</v>
      </c>
      <c r="K92" s="4982" t="str">
        <f>IF(E93="","",A220.1!AF89)</f>
        <v/>
      </c>
      <c r="L92" s="4976">
        <f t="shared" si="4"/>
        <v>0.0</v>
      </c>
      <c r="M92" s="4976"/>
      <c r="N92" s="4977" t="str">
        <f t="shared" si="5"/>
        <v/>
      </c>
      <c r="O92" s="1384"/>
      <c r="P92" s="1385"/>
      <c r="Q92" s="1386"/>
      <c r="R92" s="1386"/>
      <c r="S92" s="1386"/>
      <c r="T92" s="1386"/>
      <c r="U92" s="1387"/>
    </row>
    <row r="93" spans="8:8" ht="14.5">
      <c r="D93" s="2961">
        <v>63.0</v>
      </c>
      <c r="E93" s="4978" t="str">
        <f>COABARU!K65</f>
        <v/>
      </c>
      <c r="F93" s="4309"/>
      <c r="G93" s="4980"/>
      <c r="H93" s="4972">
        <f>_xlfn.IFERROR(VLOOKUP(E93,COABARU!$K$2:$O$353,4,FALSE),"")</f>
        <v>0.0</v>
      </c>
      <c r="I93" s="4985"/>
      <c r="J93" s="4974">
        <f>_xlfn.IFERROR(VLOOKUP(E93,COABARU!$K$2:$O$353,5,FALSE),"")</f>
        <v>0.0</v>
      </c>
      <c r="K93" s="4982" t="str">
        <f>IF(E94="","",A220.1!AF90)</f>
        <v/>
      </c>
      <c r="L93" s="4976">
        <f t="shared" si="4"/>
        <v>0.0</v>
      </c>
      <c r="M93" s="4976"/>
      <c r="N93" s="4977" t="str">
        <f t="shared" si="5"/>
        <v/>
      </c>
      <c r="O93" s="1384"/>
      <c r="P93" s="1385"/>
      <c r="Q93" s="1386"/>
      <c r="R93" s="1386"/>
      <c r="S93" s="1386"/>
      <c r="T93" s="1386"/>
      <c r="U93" s="1387"/>
    </row>
    <row r="94" spans="8:8" ht="14.5">
      <c r="D94" s="2961">
        <v>64.0</v>
      </c>
      <c r="E94" s="4978" t="str">
        <f>COABARU!K66</f>
        <v/>
      </c>
      <c r="F94" s="4309"/>
      <c r="G94" s="4980"/>
      <c r="H94" s="4972">
        <f>_xlfn.IFERROR(VLOOKUP(E94,COABARU!$K$2:$O$353,4,FALSE),"")</f>
        <v>0.0</v>
      </c>
      <c r="I94" s="4985"/>
      <c r="J94" s="4974">
        <f>_xlfn.IFERROR(VLOOKUP(E94,COABARU!$K$2:$O$353,5,FALSE),"")</f>
        <v>0.0</v>
      </c>
      <c r="K94" s="4982" t="str">
        <f>IF(E95="","",A220.1!AF91)</f>
        <v/>
      </c>
      <c r="L94" s="4976">
        <f t="shared" si="4"/>
        <v>0.0</v>
      </c>
      <c r="M94" s="4976"/>
      <c r="N94" s="4977" t="str">
        <f t="shared" si="5"/>
        <v/>
      </c>
      <c r="O94" s="1384"/>
      <c r="P94" s="1385"/>
      <c r="Q94" s="1386"/>
      <c r="R94" s="1386"/>
      <c r="S94" s="1386"/>
      <c r="T94" s="1386"/>
      <c r="U94" s="1387"/>
    </row>
    <row r="95" spans="8:8" ht="14.5">
      <c r="D95" s="2961">
        <v>65.0</v>
      </c>
      <c r="E95" s="4978" t="str">
        <f>COABARU!K67</f>
        <v/>
      </c>
      <c r="F95" s="4309"/>
      <c r="G95" s="4980"/>
      <c r="H95" s="4972">
        <f>_xlfn.IFERROR(VLOOKUP(E95,COABARU!$K$2:$O$353,4,FALSE),"")</f>
        <v>0.0</v>
      </c>
      <c r="I95" s="4985"/>
      <c r="J95" s="4974">
        <f>_xlfn.IFERROR(VLOOKUP(E95,COABARU!$K$2:$O$353,5,FALSE),"")</f>
        <v>0.0</v>
      </c>
      <c r="K95" s="4982" t="str">
        <f>IF(E96="","",A220.1!AF92)</f>
        <v/>
      </c>
      <c r="L95" s="4976">
        <f t="shared" si="4"/>
        <v>0.0</v>
      </c>
      <c r="M95" s="4976"/>
      <c r="N95" s="4977" t="str">
        <f t="shared" si="5"/>
        <v/>
      </c>
      <c r="O95" s="1384"/>
      <c r="P95" s="1385"/>
      <c r="Q95" s="1386"/>
      <c r="R95" s="1386"/>
      <c r="S95" s="1386"/>
      <c r="T95" s="1386"/>
      <c r="U95" s="1387"/>
    </row>
    <row r="96" spans="8:8" ht="14.5">
      <c r="D96" s="2961">
        <v>66.0</v>
      </c>
      <c r="E96" s="4978" t="str">
        <f>COABARU!K68</f>
        <v/>
      </c>
      <c r="F96" s="4309"/>
      <c r="G96" s="4980"/>
      <c r="H96" s="4972">
        <f>_xlfn.IFERROR(VLOOKUP(E96,COABARU!$K$2:$O$353,4,FALSE),"")</f>
        <v>0.0</v>
      </c>
      <c r="I96" s="4985"/>
      <c r="J96" s="4974">
        <f>_xlfn.IFERROR(VLOOKUP(E96,COABARU!$K$2:$O$353,5,FALSE),"")</f>
        <v>0.0</v>
      </c>
      <c r="K96" s="4982" t="str">
        <f>IF(E97="","",A220.1!AF93)</f>
        <v/>
      </c>
      <c r="L96" s="4976">
        <f t="shared" si="4"/>
        <v>0.0</v>
      </c>
      <c r="M96" s="4976"/>
      <c r="N96" s="4977" t="str">
        <f t="shared" si="5"/>
        <v/>
      </c>
      <c r="O96" s="1384"/>
      <c r="P96" s="1385"/>
      <c r="Q96" s="1386"/>
      <c r="R96" s="1386"/>
      <c r="S96" s="1386"/>
      <c r="T96" s="1386"/>
      <c r="U96" s="1387"/>
    </row>
    <row r="97" spans="8:8" ht="14.5">
      <c r="D97" s="2961">
        <v>67.0</v>
      </c>
      <c r="E97" s="4978" t="str">
        <f>COABARU!K69</f>
        <v/>
      </c>
      <c r="F97" s="4309"/>
      <c r="G97" s="4980"/>
      <c r="H97" s="4972">
        <f>_xlfn.IFERROR(VLOOKUP(E97,COABARU!$K$2:$O$353,4,FALSE),"")</f>
        <v>0.0</v>
      </c>
      <c r="I97" s="4985"/>
      <c r="J97" s="4974">
        <f>_xlfn.IFERROR(VLOOKUP(E97,COABARU!$K$2:$O$353,5,FALSE),"")</f>
        <v>0.0</v>
      </c>
      <c r="K97" s="4982" t="str">
        <f>IF(E98="","",A220.1!AF94)</f>
        <v/>
      </c>
      <c r="L97" s="4976">
        <f t="shared" si="4"/>
        <v>0.0</v>
      </c>
      <c r="M97" s="4976"/>
      <c r="N97" s="4977" t="str">
        <f t="shared" si="5"/>
        <v/>
      </c>
      <c r="O97" s="1384"/>
      <c r="P97" s="1385"/>
      <c r="Q97" s="1386"/>
      <c r="R97" s="1386"/>
      <c r="S97" s="1386"/>
      <c r="T97" s="1386"/>
      <c r="U97" s="1387"/>
    </row>
    <row r="98" spans="8:8" ht="14.5">
      <c r="D98" s="2961">
        <v>68.0</v>
      </c>
      <c r="E98" s="4978" t="str">
        <f>COABARU!K70</f>
        <v/>
      </c>
      <c r="F98" s="4309"/>
      <c r="G98" s="4980"/>
      <c r="H98" s="4972">
        <f>_xlfn.IFERROR(VLOOKUP(E98,COABARU!$K$2:$O$353,4,FALSE),"")</f>
        <v>0.0</v>
      </c>
      <c r="I98" s="4985"/>
      <c r="J98" s="4974">
        <f>_xlfn.IFERROR(VLOOKUP(E98,COABARU!$K$2:$O$353,5,FALSE),"")</f>
        <v>0.0</v>
      </c>
      <c r="K98" s="4982" t="str">
        <f>IF(E99="","",A220.1!AF95)</f>
        <v/>
      </c>
      <c r="L98" s="4976">
        <f t="shared" si="4"/>
        <v>0.0</v>
      </c>
      <c r="M98" s="4976"/>
      <c r="N98" s="4977" t="str">
        <f t="shared" si="5"/>
        <v/>
      </c>
      <c r="O98" s="1384"/>
      <c r="P98" s="1385"/>
      <c r="Q98" s="1386"/>
      <c r="R98" s="1386"/>
      <c r="S98" s="1386"/>
      <c r="T98" s="1386"/>
      <c r="U98" s="1387"/>
    </row>
    <row r="99" spans="8:8" ht="14.5">
      <c r="D99" s="2961">
        <v>69.0</v>
      </c>
      <c r="E99" s="4978" t="str">
        <f>COABARU!K71</f>
        <v/>
      </c>
      <c r="F99" s="4309"/>
      <c r="G99" s="4980"/>
      <c r="H99" s="4972">
        <f>_xlfn.IFERROR(VLOOKUP(E99,COABARU!$K$2:$O$353,4,FALSE),"")</f>
        <v>0.0</v>
      </c>
      <c r="I99" s="4985"/>
      <c r="J99" s="4974">
        <f>_xlfn.IFERROR(VLOOKUP(E99,COABARU!$K$2:$O$353,5,FALSE),"")</f>
        <v>0.0</v>
      </c>
      <c r="K99" s="4982" t="str">
        <f>IF(E100="","",A220.1!AF96)</f>
        <v/>
      </c>
      <c r="L99" s="4976">
        <f t="shared" si="4"/>
        <v>0.0</v>
      </c>
      <c r="M99" s="4976"/>
      <c r="N99" s="4977" t="str">
        <f t="shared" si="5"/>
        <v/>
      </c>
      <c r="O99" s="1384"/>
      <c r="P99" s="1385"/>
      <c r="Q99" s="1386"/>
      <c r="R99" s="1386"/>
      <c r="S99" s="1386"/>
      <c r="T99" s="1386"/>
      <c r="U99" s="1387"/>
    </row>
    <row r="100" spans="8:8" ht="14.5">
      <c r="D100" s="2961">
        <v>70.0</v>
      </c>
      <c r="E100" s="4978" t="str">
        <f>COABARU!K72</f>
        <v/>
      </c>
      <c r="F100" s="4309"/>
      <c r="G100" s="4980"/>
      <c r="H100" s="4972">
        <f>_xlfn.IFERROR(VLOOKUP(E100,COABARU!$K$2:$O$353,4,FALSE),"")</f>
        <v>0.0</v>
      </c>
      <c r="I100" s="4985"/>
      <c r="J100" s="4974">
        <f>_xlfn.IFERROR(VLOOKUP(E100,COABARU!$K$2:$O$353,5,FALSE),"")</f>
        <v>0.0</v>
      </c>
      <c r="K100" s="4982" t="str">
        <f>IF(E101="","",A220.1!AF97)</f>
        <v/>
      </c>
      <c r="L100" s="4976">
        <f t="shared" si="4"/>
        <v>0.0</v>
      </c>
      <c r="M100" s="4976"/>
      <c r="N100" s="4977" t="str">
        <f t="shared" si="5"/>
        <v/>
      </c>
      <c r="O100" s="1384"/>
      <c r="P100" s="1385"/>
      <c r="Q100" s="1386"/>
      <c r="R100" s="1386"/>
      <c r="S100" s="1386"/>
      <c r="T100" s="1386"/>
      <c r="U100" s="1387"/>
    </row>
    <row r="101" spans="8:8" ht="14.5">
      <c r="D101" s="2961">
        <v>71.0</v>
      </c>
      <c r="E101" s="4978" t="str">
        <f>COABARU!K73</f>
        <v/>
      </c>
      <c r="F101" s="4309"/>
      <c r="G101" s="4980"/>
      <c r="H101" s="4972">
        <f>_xlfn.IFERROR(VLOOKUP(E101,COABARU!$K$2:$O$353,4,FALSE),"")</f>
        <v>0.0</v>
      </c>
      <c r="I101" s="4985"/>
      <c r="J101" s="4974">
        <f>_xlfn.IFERROR(VLOOKUP(E101,COABARU!$K$2:$O$353,5,FALSE),"")</f>
        <v>0.0</v>
      </c>
      <c r="K101" s="4982" t="str">
        <f>IF(E102="","",A220.1!AF98)</f>
        <v/>
      </c>
      <c r="L101" s="4976">
        <f t="shared" si="4"/>
        <v>0.0</v>
      </c>
      <c r="M101" s="4976"/>
      <c r="N101" s="4977" t="str">
        <f t="shared" si="5"/>
        <v/>
      </c>
      <c r="O101" s="1384"/>
      <c r="P101" s="1385"/>
      <c r="Q101" s="1386"/>
      <c r="R101" s="1386"/>
      <c r="S101" s="1386"/>
      <c r="T101" s="1386"/>
      <c r="U101" s="1387"/>
    </row>
    <row r="102" spans="8:8" ht="14.5">
      <c r="D102" s="2961">
        <v>72.0</v>
      </c>
      <c r="E102" s="4978" t="str">
        <f>COABARU!K74</f>
        <v/>
      </c>
      <c r="F102" s="4309"/>
      <c r="G102" s="4980"/>
      <c r="H102" s="4972">
        <f>_xlfn.IFERROR(VLOOKUP(E102,COABARU!$K$2:$O$353,4,FALSE),"")</f>
        <v>0.0</v>
      </c>
      <c r="I102" s="4985"/>
      <c r="J102" s="4974">
        <f>_xlfn.IFERROR(VLOOKUP(E102,COABARU!$K$2:$O$353,5,FALSE),"")</f>
        <v>0.0</v>
      </c>
      <c r="K102" s="4982" t="str">
        <f>IF(E103="","",A220.1!AF99)</f>
        <v/>
      </c>
      <c r="L102" s="4976">
        <f t="shared" si="4"/>
        <v>0.0</v>
      </c>
      <c r="M102" s="4976"/>
      <c r="N102" s="4977" t="str">
        <f t="shared" si="5"/>
        <v/>
      </c>
      <c r="O102" s="1384"/>
      <c r="P102" s="1385"/>
      <c r="Q102" s="1386"/>
      <c r="R102" s="1386"/>
      <c r="S102" s="1386"/>
      <c r="T102" s="1386"/>
      <c r="U102" s="1387"/>
    </row>
    <row r="103" spans="8:8" ht="14.5">
      <c r="D103" s="2961">
        <v>73.0</v>
      </c>
      <c r="E103" s="4978" t="str">
        <f>COABARU!K75</f>
        <v/>
      </c>
      <c r="F103" s="4309"/>
      <c r="G103" s="4980"/>
      <c r="H103" s="4972">
        <f>_xlfn.IFERROR(VLOOKUP(E103,COABARU!$K$2:$O$353,4,FALSE),"")</f>
        <v>0.0</v>
      </c>
      <c r="I103" s="4985"/>
      <c r="J103" s="4974">
        <f>_xlfn.IFERROR(VLOOKUP(E103,COABARU!$K$2:$O$353,5,FALSE),"")</f>
        <v>0.0</v>
      </c>
      <c r="K103" s="4982" t="str">
        <f>IF(E104="","",A220.1!AF100)</f>
        <v/>
      </c>
      <c r="L103" s="4976">
        <f t="shared" si="4"/>
        <v>0.0</v>
      </c>
      <c r="M103" s="4976"/>
      <c r="N103" s="4977" t="str">
        <f t="shared" si="5"/>
        <v/>
      </c>
      <c r="O103" s="1384"/>
      <c r="P103" s="1385"/>
      <c r="Q103" s="1386"/>
      <c r="R103" s="1386"/>
      <c r="S103" s="1386"/>
      <c r="T103" s="1386"/>
      <c r="U103" s="1387"/>
    </row>
    <row r="104" spans="8:8" ht="14.5">
      <c r="D104" s="2961">
        <v>74.0</v>
      </c>
      <c r="E104" s="4978" t="str">
        <f>COABARU!K76</f>
        <v/>
      </c>
      <c r="F104" s="4309"/>
      <c r="G104" s="4980"/>
      <c r="H104" s="4972">
        <f>_xlfn.IFERROR(VLOOKUP(E104,COABARU!$K$2:$O$353,4,FALSE),"")</f>
        <v>0.0</v>
      </c>
      <c r="I104" s="4985"/>
      <c r="J104" s="4974">
        <f>_xlfn.IFERROR(VLOOKUP(E104,COABARU!$K$2:$O$353,5,FALSE),"")</f>
        <v>0.0</v>
      </c>
      <c r="K104" s="4982" t="str">
        <f>IF(E105="","",A220.1!AF101)</f>
        <v/>
      </c>
      <c r="L104" s="4976">
        <f t="shared" si="4"/>
        <v>0.0</v>
      </c>
      <c r="M104" s="4976"/>
      <c r="N104" s="4977" t="str">
        <f t="shared" si="5"/>
        <v/>
      </c>
      <c r="O104" s="1384"/>
      <c r="P104" s="1385"/>
      <c r="Q104" s="1386"/>
      <c r="R104" s="1386"/>
      <c r="S104" s="1386"/>
      <c r="T104" s="1386"/>
      <c r="U104" s="1387"/>
    </row>
    <row r="105" spans="8:8" ht="14.5">
      <c r="D105" s="2961">
        <v>75.0</v>
      </c>
      <c r="E105" s="4978" t="str">
        <f>COABARU!K77</f>
        <v/>
      </c>
      <c r="F105" s="4309"/>
      <c r="G105" s="4980"/>
      <c r="H105" s="4972">
        <f>_xlfn.IFERROR(VLOOKUP(E105,COABARU!$K$2:$O$353,4,FALSE),"")</f>
        <v>0.0</v>
      </c>
      <c r="I105" s="4985"/>
      <c r="J105" s="4974">
        <f>_xlfn.IFERROR(VLOOKUP(E105,COABARU!$K$2:$O$353,5,FALSE),"")</f>
        <v>0.0</v>
      </c>
      <c r="K105" s="4982" t="str">
        <f>IF(E106="","",A220.1!AF102)</f>
        <v/>
      </c>
      <c r="L105" s="4976">
        <f t="shared" si="4"/>
        <v>0.0</v>
      </c>
      <c r="M105" s="4976"/>
      <c r="N105" s="4977" t="str">
        <f t="shared" si="5"/>
        <v/>
      </c>
      <c r="O105" s="1384"/>
      <c r="P105" s="1385"/>
      <c r="Q105" s="1386"/>
      <c r="R105" s="1386"/>
      <c r="S105" s="1386"/>
      <c r="T105" s="1386"/>
      <c r="U105" s="1387"/>
    </row>
    <row r="106" spans="8:8" ht="14.5">
      <c r="D106" s="2961">
        <v>76.0</v>
      </c>
      <c r="E106" s="4978" t="str">
        <f>COABARU!K78</f>
        <v/>
      </c>
      <c r="F106" s="4309"/>
      <c r="G106" s="4980"/>
      <c r="H106" s="4972">
        <f>_xlfn.IFERROR(VLOOKUP(E106,COABARU!$K$2:$O$353,4,FALSE),"")</f>
        <v>0.0</v>
      </c>
      <c r="I106" s="4985"/>
      <c r="J106" s="4974">
        <f>_xlfn.IFERROR(VLOOKUP(E106,COABARU!$K$2:$O$353,5,FALSE),"")</f>
        <v>0.0</v>
      </c>
      <c r="K106" s="4982" t="str">
        <f>IF(E107="","",A220.1!AF103)</f>
        <v/>
      </c>
      <c r="L106" s="4976">
        <f t="shared" si="4"/>
        <v>0.0</v>
      </c>
      <c r="M106" s="4976"/>
      <c r="N106" s="4977" t="str">
        <f t="shared" si="5"/>
        <v/>
      </c>
      <c r="O106" s="1384"/>
      <c r="P106" s="1385"/>
      <c r="Q106" s="1386"/>
      <c r="R106" s="1386"/>
      <c r="S106" s="1386"/>
      <c r="T106" s="1386"/>
      <c r="U106" s="1387"/>
    </row>
    <row r="107" spans="8:8" ht="14.5">
      <c r="D107" s="2961">
        <v>77.0</v>
      </c>
      <c r="E107" s="4978" t="str">
        <f>COABARU!K79</f>
        <v/>
      </c>
      <c r="F107" s="4309"/>
      <c r="G107" s="4980"/>
      <c r="H107" s="4972">
        <f>_xlfn.IFERROR(VLOOKUP(E107,COABARU!$K$2:$O$353,4,FALSE),"")</f>
        <v>0.0</v>
      </c>
      <c r="I107" s="4985"/>
      <c r="J107" s="4974">
        <f>_xlfn.IFERROR(VLOOKUP(E107,COABARU!$K$2:$O$353,5,FALSE),"")</f>
        <v>0.0</v>
      </c>
      <c r="K107" s="4982" t="str">
        <f>IF(E108="","",A220.1!AF104)</f>
        <v/>
      </c>
      <c r="L107" s="4976">
        <f t="shared" si="4"/>
        <v>0.0</v>
      </c>
      <c r="M107" s="4976"/>
      <c r="N107" s="4977" t="str">
        <f t="shared" si="5"/>
        <v/>
      </c>
      <c r="O107" s="1384"/>
      <c r="P107" s="1385"/>
      <c r="Q107" s="1386"/>
      <c r="R107" s="1386"/>
      <c r="S107" s="1386"/>
      <c r="T107" s="1386"/>
      <c r="U107" s="1387"/>
    </row>
    <row r="108" spans="8:8" ht="14.5">
      <c r="D108" s="2961">
        <v>78.0</v>
      </c>
      <c r="E108" s="4978" t="str">
        <f>COABARU!K80</f>
        <v/>
      </c>
      <c r="F108" s="4309"/>
      <c r="G108" s="4980"/>
      <c r="H108" s="4972">
        <f>_xlfn.IFERROR(VLOOKUP(E108,COABARU!$K$2:$O$353,4,FALSE),"")</f>
        <v>0.0</v>
      </c>
      <c r="I108" s="4985"/>
      <c r="J108" s="4974">
        <f>_xlfn.IFERROR(VLOOKUP(E108,COABARU!$K$2:$O$353,5,FALSE),"")</f>
        <v>0.0</v>
      </c>
      <c r="K108" s="4982" t="str">
        <f>IF(E109="","",A220.1!AF105)</f>
        <v/>
      </c>
      <c r="L108" s="4976">
        <f t="shared" si="4"/>
        <v>0.0</v>
      </c>
      <c r="M108" s="4976"/>
      <c r="N108" s="4977" t="str">
        <f t="shared" si="5"/>
        <v/>
      </c>
      <c r="O108" s="1384"/>
      <c r="P108" s="1385"/>
      <c r="Q108" s="1386"/>
      <c r="R108" s="1386"/>
      <c r="S108" s="1386"/>
      <c r="T108" s="1386"/>
      <c r="U108" s="1387"/>
    </row>
    <row r="109" spans="8:8" ht="14.5">
      <c r="D109" s="2961">
        <v>79.0</v>
      </c>
      <c r="E109" s="4978" t="str">
        <f>COABARU!K81</f>
        <v/>
      </c>
      <c r="F109" s="4309"/>
      <c r="G109" s="4980"/>
      <c r="H109" s="4972">
        <f>_xlfn.IFERROR(VLOOKUP(E109,COABARU!$K$2:$O$353,4,FALSE),"")</f>
        <v>0.0</v>
      </c>
      <c r="I109" s="4985"/>
      <c r="J109" s="4974">
        <f>_xlfn.IFERROR(VLOOKUP(E109,COABARU!$K$2:$O$353,5,FALSE),"")</f>
        <v>0.0</v>
      </c>
      <c r="K109" s="4982" t="str">
        <f>IF(E110="","",A220.1!AF106)</f>
        <v/>
      </c>
      <c r="L109" s="4976">
        <f t="shared" si="4"/>
        <v>0.0</v>
      </c>
      <c r="M109" s="4976"/>
      <c r="N109" s="4977" t="str">
        <f t="shared" si="5"/>
        <v/>
      </c>
      <c r="O109" s="1384"/>
      <c r="P109" s="1385"/>
      <c r="Q109" s="1386"/>
      <c r="R109" s="1386"/>
      <c r="S109" s="1386"/>
      <c r="T109" s="1386"/>
      <c r="U109" s="1387"/>
    </row>
    <row r="110" spans="8:8" ht="14.5">
      <c r="D110" s="2961">
        <v>80.0</v>
      </c>
      <c r="E110" s="4978" t="str">
        <f>COABARU!K82</f>
        <v/>
      </c>
      <c r="F110" s="4309"/>
      <c r="G110" s="4980"/>
      <c r="H110" s="4972">
        <f>_xlfn.IFERROR(VLOOKUP(E110,COABARU!$K$2:$O$353,4,FALSE),"")</f>
        <v>0.0</v>
      </c>
      <c r="I110" s="4985"/>
      <c r="J110" s="4974">
        <f>_xlfn.IFERROR(VLOOKUP(E110,COABARU!$K$2:$O$353,5,FALSE),"")</f>
        <v>0.0</v>
      </c>
      <c r="K110" s="4982" t="str">
        <f>IF(E111="","",A220.1!AF107)</f>
        <v/>
      </c>
      <c r="L110" s="4976">
        <f t="shared" si="4"/>
        <v>0.0</v>
      </c>
      <c r="M110" s="4976"/>
      <c r="N110" s="4977" t="str">
        <f t="shared" si="5"/>
        <v/>
      </c>
      <c r="O110" s="1384"/>
      <c r="P110" s="1385"/>
      <c r="Q110" s="1386"/>
      <c r="R110" s="1386"/>
      <c r="S110" s="1386"/>
      <c r="T110" s="1386"/>
      <c r="U110" s="1387"/>
    </row>
    <row r="111" spans="8:8" ht="14.5">
      <c r="D111" s="2961">
        <v>81.0</v>
      </c>
      <c r="E111" s="4978" t="str">
        <f>COABARU!K83</f>
        <v/>
      </c>
      <c r="F111" s="4309"/>
      <c r="G111" s="4980"/>
      <c r="H111" s="4972">
        <f>_xlfn.IFERROR(VLOOKUP(E111,COABARU!$K$2:$O$353,4,FALSE),"")</f>
        <v>0.0</v>
      </c>
      <c r="I111" s="4985"/>
      <c r="J111" s="4974">
        <f>_xlfn.IFERROR(VLOOKUP(E111,COABARU!$K$2:$O$353,5,FALSE),"")</f>
        <v>0.0</v>
      </c>
      <c r="K111" s="4982" t="str">
        <f>IF(E112="","",A220.1!AF108)</f>
        <v/>
      </c>
      <c r="L111" s="4976">
        <f t="shared" si="4"/>
        <v>0.0</v>
      </c>
      <c r="M111" s="4976"/>
      <c r="N111" s="4977" t="str">
        <f t="shared" si="5"/>
        <v/>
      </c>
      <c r="O111" s="1384"/>
      <c r="P111" s="1385"/>
      <c r="Q111" s="1386"/>
      <c r="R111" s="1386"/>
      <c r="S111" s="1386"/>
      <c r="T111" s="1386"/>
      <c r="U111" s="1387"/>
    </row>
    <row r="112" spans="8:8" ht="14.5">
      <c r="D112" s="2961">
        <v>82.0</v>
      </c>
      <c r="E112" s="4978" t="str">
        <f>COABARU!K84</f>
        <v/>
      </c>
      <c r="F112" s="4309"/>
      <c r="G112" s="4980"/>
      <c r="H112" s="4972">
        <f>_xlfn.IFERROR(VLOOKUP(E112,COABARU!$K$2:$O$353,4,FALSE),"")</f>
        <v>0.0</v>
      </c>
      <c r="I112" s="4985"/>
      <c r="J112" s="4974">
        <f>_xlfn.IFERROR(VLOOKUP(E112,COABARU!$K$2:$O$353,5,FALSE),"")</f>
        <v>0.0</v>
      </c>
      <c r="K112" s="4982" t="str">
        <f>IF(E113="","",A220.1!AF109)</f>
        <v/>
      </c>
      <c r="L112" s="4976">
        <f t="shared" si="4"/>
        <v>0.0</v>
      </c>
      <c r="M112" s="4976"/>
      <c r="N112" s="4977" t="str">
        <f t="shared" si="5"/>
        <v/>
      </c>
      <c r="O112" s="1384"/>
      <c r="P112" s="1385"/>
      <c r="Q112" s="1386"/>
      <c r="R112" s="1386"/>
      <c r="S112" s="1386"/>
      <c r="T112" s="1386"/>
      <c r="U112" s="1387"/>
    </row>
    <row r="113" spans="8:8" ht="14.5">
      <c r="D113" s="2961">
        <v>83.0</v>
      </c>
      <c r="E113" s="4978" t="str">
        <f>COABARU!K85</f>
        <v/>
      </c>
      <c r="F113" s="4309"/>
      <c r="G113" s="4980"/>
      <c r="H113" s="4972">
        <f>_xlfn.IFERROR(VLOOKUP(E113,COABARU!$K$2:$O$353,4,FALSE),"")</f>
        <v>0.0</v>
      </c>
      <c r="I113" s="4985"/>
      <c r="J113" s="4974">
        <f>_xlfn.IFERROR(VLOOKUP(E113,COABARU!$K$2:$O$353,5,FALSE),"")</f>
        <v>0.0</v>
      </c>
      <c r="K113" s="4982" t="str">
        <f>IF(E114="","",A220.1!AF110)</f>
        <v/>
      </c>
      <c r="L113" s="4976">
        <f t="shared" si="4"/>
        <v>0.0</v>
      </c>
      <c r="M113" s="4976"/>
      <c r="N113" s="4977" t="str">
        <f t="shared" si="5"/>
        <v/>
      </c>
      <c r="O113" s="1384"/>
      <c r="P113" s="1385"/>
      <c r="Q113" s="1386"/>
      <c r="R113" s="1386"/>
      <c r="S113" s="1386"/>
      <c r="T113" s="1386"/>
      <c r="U113" s="1387"/>
    </row>
    <row r="114" spans="8:8" ht="14.5">
      <c r="D114" s="2961">
        <v>84.0</v>
      </c>
      <c r="E114" s="4978" t="str">
        <f>COABARU!K86</f>
        <v/>
      </c>
      <c r="F114" s="4309"/>
      <c r="G114" s="4980"/>
      <c r="H114" s="4972">
        <f>_xlfn.IFERROR(VLOOKUP(E114,COABARU!$K$2:$O$353,4,FALSE),"")</f>
        <v>0.0</v>
      </c>
      <c r="I114" s="4985"/>
      <c r="J114" s="4974">
        <f>_xlfn.IFERROR(VLOOKUP(E114,COABARU!$K$2:$O$353,5,FALSE),"")</f>
        <v>0.0</v>
      </c>
      <c r="K114" s="4982" t="str">
        <f>IF(E115="","",A220.1!AF111)</f>
        <v/>
      </c>
      <c r="L114" s="4976">
        <f t="shared" si="4"/>
        <v>0.0</v>
      </c>
      <c r="M114" s="4976"/>
      <c r="N114" s="4977" t="str">
        <f t="shared" si="5"/>
        <v/>
      </c>
      <c r="O114" s="1384"/>
      <c r="P114" s="1385"/>
      <c r="Q114" s="1386"/>
      <c r="R114" s="1386"/>
      <c r="S114" s="1386"/>
      <c r="T114" s="1386"/>
      <c r="U114" s="1387"/>
    </row>
    <row r="115" spans="8:8" ht="14.5">
      <c r="D115" s="2961">
        <v>85.0</v>
      </c>
      <c r="E115" s="4978" t="str">
        <f>COABARU!K87</f>
        <v/>
      </c>
      <c r="F115" s="4309"/>
      <c r="G115" s="4980"/>
      <c r="H115" s="4972">
        <f>_xlfn.IFERROR(VLOOKUP(E115,COABARU!$K$2:$O$353,4,FALSE),"")</f>
        <v>0.0</v>
      </c>
      <c r="I115" s="4985"/>
      <c r="J115" s="4974">
        <f>_xlfn.IFERROR(VLOOKUP(E115,COABARU!$K$2:$O$353,5,FALSE),"")</f>
        <v>0.0</v>
      </c>
      <c r="K115" s="4982" t="str">
        <f>IF(E116="","",A220.1!AF112)</f>
        <v/>
      </c>
      <c r="L115" s="4976">
        <f t="shared" si="4"/>
        <v>0.0</v>
      </c>
      <c r="M115" s="4976"/>
      <c r="N115" s="4977" t="str">
        <f t="shared" si="5"/>
        <v/>
      </c>
      <c r="O115" s="1384"/>
      <c r="P115" s="1385"/>
      <c r="Q115" s="1386"/>
      <c r="R115" s="1386"/>
      <c r="S115" s="1386"/>
      <c r="T115" s="1386"/>
      <c r="U115" s="1387"/>
    </row>
    <row r="116" spans="8:8" ht="14.5">
      <c r="D116" s="2961">
        <v>86.0</v>
      </c>
      <c r="E116" s="4978" t="str">
        <f>COABARU!K88</f>
        <v/>
      </c>
      <c r="F116" s="4309"/>
      <c r="G116" s="4980"/>
      <c r="H116" s="4972">
        <f>_xlfn.IFERROR(VLOOKUP(E116,COABARU!$K$2:$O$353,4,FALSE),"")</f>
        <v>0.0</v>
      </c>
      <c r="I116" s="4985"/>
      <c r="J116" s="4974">
        <f>_xlfn.IFERROR(VLOOKUP(E116,COABARU!$K$2:$O$353,5,FALSE),"")</f>
        <v>0.0</v>
      </c>
      <c r="K116" s="4982" t="str">
        <f>IF(E117="","",A220.1!AF113)</f>
        <v/>
      </c>
      <c r="L116" s="4976">
        <f t="shared" si="4"/>
        <v>0.0</v>
      </c>
      <c r="M116" s="4976"/>
      <c r="N116" s="4977" t="str">
        <f t="shared" si="5"/>
        <v/>
      </c>
      <c r="O116" s="1384"/>
      <c r="P116" s="1385"/>
      <c r="Q116" s="1386"/>
      <c r="R116" s="1386"/>
      <c r="S116" s="1386"/>
      <c r="T116" s="1386"/>
      <c r="U116" s="1387"/>
    </row>
    <row r="117" spans="8:8" ht="14.5">
      <c r="D117" s="2961">
        <v>87.0</v>
      </c>
      <c r="E117" s="4978" t="str">
        <f>COABARU!K89</f>
        <v/>
      </c>
      <c r="F117" s="4309"/>
      <c r="G117" s="4980"/>
      <c r="H117" s="4972">
        <f>_xlfn.IFERROR(VLOOKUP(E117,COABARU!$K$2:$O$353,4,FALSE),"")</f>
        <v>0.0</v>
      </c>
      <c r="I117" s="4985"/>
      <c r="J117" s="4974">
        <f>_xlfn.IFERROR(VLOOKUP(E117,COABARU!$K$2:$O$353,5,FALSE),"")</f>
        <v>0.0</v>
      </c>
      <c r="K117" s="4982" t="str">
        <f>IF(E118="","",A220.1!AF114)</f>
        <v/>
      </c>
      <c r="L117" s="4976">
        <f t="shared" si="4"/>
        <v>0.0</v>
      </c>
      <c r="M117" s="4976"/>
      <c r="N117" s="4977" t="str">
        <f t="shared" si="5"/>
        <v/>
      </c>
      <c r="O117" s="1384"/>
      <c r="P117" s="1385"/>
      <c r="Q117" s="1386"/>
      <c r="R117" s="1386"/>
      <c r="S117" s="1386"/>
      <c r="T117" s="1386"/>
      <c r="U117" s="1387"/>
    </row>
    <row r="118" spans="8:8" ht="14.5">
      <c r="D118" s="2961">
        <v>88.0</v>
      </c>
      <c r="E118" s="4978" t="str">
        <f>COABARU!K90</f>
        <v/>
      </c>
      <c r="F118" s="4309"/>
      <c r="G118" s="4980"/>
      <c r="H118" s="4972">
        <f>_xlfn.IFERROR(VLOOKUP(E118,COABARU!$K$2:$O$353,4,FALSE),"")</f>
        <v>0.0</v>
      </c>
      <c r="I118" s="4985"/>
      <c r="J118" s="4974">
        <f>_xlfn.IFERROR(VLOOKUP(E118,COABARU!$K$2:$O$353,5,FALSE),"")</f>
        <v>0.0</v>
      </c>
      <c r="K118" s="4982" t="str">
        <f>IF(E119="","",A220.1!AF115)</f>
        <v/>
      </c>
      <c r="L118" s="4976">
        <f t="shared" si="4"/>
        <v>0.0</v>
      </c>
      <c r="M118" s="4976"/>
      <c r="N118" s="4977" t="str">
        <f t="shared" si="5"/>
        <v/>
      </c>
      <c r="O118" s="1384"/>
      <c r="P118" s="1385"/>
      <c r="Q118" s="1386"/>
      <c r="R118" s="1386"/>
      <c r="S118" s="1386"/>
      <c r="T118" s="1386"/>
      <c r="U118" s="1387"/>
    </row>
    <row r="119" spans="8:8" ht="14.5">
      <c r="D119" s="2961">
        <v>89.0</v>
      </c>
      <c r="E119" s="4978" t="str">
        <f>COABARU!K91</f>
        <v/>
      </c>
      <c r="F119" s="4309"/>
      <c r="G119" s="4980"/>
      <c r="H119" s="4972">
        <f>_xlfn.IFERROR(VLOOKUP(E119,COABARU!$K$2:$O$353,4,FALSE),"")</f>
        <v>0.0</v>
      </c>
      <c r="I119" s="4985"/>
      <c r="J119" s="4974">
        <f>_xlfn.IFERROR(VLOOKUP(E119,COABARU!$K$2:$O$353,5,FALSE),"")</f>
        <v>0.0</v>
      </c>
      <c r="K119" s="4982" t="str">
        <f>IF(E120="","",A220.1!AF116)</f>
        <v/>
      </c>
      <c r="L119" s="4976">
        <f t="shared" si="4"/>
        <v>0.0</v>
      </c>
      <c r="M119" s="4976"/>
      <c r="N119" s="4977" t="str">
        <f t="shared" si="5"/>
        <v/>
      </c>
      <c r="O119" s="1384"/>
      <c r="P119" s="1385"/>
      <c r="Q119" s="1386"/>
      <c r="R119" s="1386"/>
      <c r="S119" s="1386"/>
      <c r="T119" s="1386"/>
      <c r="U119" s="1387"/>
    </row>
    <row r="120" spans="8:8" ht="14.5">
      <c r="D120" s="2961">
        <v>90.0</v>
      </c>
      <c r="E120" s="4978" t="str">
        <f>COABARU!K92</f>
        <v/>
      </c>
      <c r="F120" s="4309"/>
      <c r="G120" s="4980"/>
      <c r="H120" s="4972">
        <f>_xlfn.IFERROR(VLOOKUP(E120,COABARU!$K$2:$O$353,4,FALSE),"")</f>
        <v>0.0</v>
      </c>
      <c r="I120" s="4985"/>
      <c r="J120" s="4974">
        <f>_xlfn.IFERROR(VLOOKUP(E120,COABARU!$K$2:$O$353,5,FALSE),"")</f>
        <v>0.0</v>
      </c>
      <c r="K120" s="4982" t="str">
        <f>IF(E121="","",A220.1!AF117)</f>
        <v/>
      </c>
      <c r="L120" s="4976">
        <f t="shared" si="4"/>
        <v>0.0</v>
      </c>
      <c r="M120" s="4976"/>
      <c r="N120" s="4977" t="str">
        <f t="shared" si="5"/>
        <v/>
      </c>
      <c r="O120" s="1384"/>
      <c r="P120" s="1385"/>
      <c r="Q120" s="1386"/>
      <c r="R120" s="1386"/>
      <c r="S120" s="1386"/>
      <c r="T120" s="1386"/>
      <c r="U120" s="1387"/>
    </row>
    <row r="121" spans="8:8" ht="14.5">
      <c r="D121" s="2961">
        <v>91.0</v>
      </c>
      <c r="E121" s="4978" t="str">
        <f>COABARU!K93</f>
        <v/>
      </c>
      <c r="F121" s="4309"/>
      <c r="G121" s="4980"/>
      <c r="H121" s="4972">
        <f>_xlfn.IFERROR(VLOOKUP(E121,COABARU!$K$2:$O$353,4,FALSE),"")</f>
        <v>0.0</v>
      </c>
      <c r="I121" s="4985"/>
      <c r="J121" s="4974">
        <f>_xlfn.IFERROR(VLOOKUP(E121,COABARU!$K$2:$O$353,5,FALSE),"")</f>
        <v>0.0</v>
      </c>
      <c r="K121" s="4982" t="str">
        <f>IF(E122="","",A220.1!AF118)</f>
        <v/>
      </c>
      <c r="L121" s="4976">
        <f t="shared" si="4"/>
        <v>0.0</v>
      </c>
      <c r="M121" s="4976"/>
      <c r="N121" s="4977" t="str">
        <f t="shared" si="5"/>
        <v/>
      </c>
      <c r="O121" s="1384"/>
      <c r="P121" s="1385"/>
      <c r="Q121" s="1386"/>
      <c r="R121" s="1386"/>
      <c r="S121" s="1386"/>
      <c r="T121" s="1386"/>
      <c r="U121" s="1387"/>
    </row>
    <row r="122" spans="8:8" ht="14.5">
      <c r="D122" s="2961">
        <v>92.0</v>
      </c>
      <c r="E122" s="4978" t="str">
        <f>COABARU!K94</f>
        <v/>
      </c>
      <c r="F122" s="4309"/>
      <c r="G122" s="4980"/>
      <c r="H122" s="4972">
        <f>_xlfn.IFERROR(VLOOKUP(E122,COABARU!$K$2:$O$353,4,FALSE),"")</f>
        <v>0.0</v>
      </c>
      <c r="I122" s="4985"/>
      <c r="J122" s="4974">
        <f>_xlfn.IFERROR(VLOOKUP(E122,COABARU!$K$2:$O$353,5,FALSE),"")</f>
        <v>0.0</v>
      </c>
      <c r="K122" s="4982" t="str">
        <f>IF(E123="","",A220.1!AF119)</f>
        <v/>
      </c>
      <c r="L122" s="4976">
        <f t="shared" si="4"/>
        <v>0.0</v>
      </c>
      <c r="M122" s="4976"/>
      <c r="N122" s="4977" t="str">
        <f t="shared" si="5"/>
        <v/>
      </c>
      <c r="O122" s="1384"/>
      <c r="P122" s="1385"/>
      <c r="Q122" s="1386"/>
      <c r="R122" s="1386"/>
      <c r="S122" s="1386"/>
      <c r="T122" s="1386"/>
      <c r="U122" s="1387"/>
    </row>
    <row r="123" spans="8:8" ht="14.5">
      <c r="D123" s="2961">
        <v>93.0</v>
      </c>
      <c r="E123" s="4978" t="str">
        <f>COABARU!K95</f>
        <v/>
      </c>
      <c r="F123" s="4309"/>
      <c r="G123" s="4980"/>
      <c r="H123" s="4972">
        <f>_xlfn.IFERROR(VLOOKUP(E123,COABARU!$K$2:$O$353,4,FALSE),"")</f>
        <v>0.0</v>
      </c>
      <c r="I123" s="4985"/>
      <c r="J123" s="4974">
        <f>_xlfn.IFERROR(VLOOKUP(E123,COABARU!$K$2:$O$353,5,FALSE),"")</f>
        <v>0.0</v>
      </c>
      <c r="K123" s="4982" t="str">
        <f>IF(E124="","",A220.1!AF120)</f>
        <v/>
      </c>
      <c r="L123" s="4976">
        <f t="shared" si="4"/>
        <v>0.0</v>
      </c>
      <c r="M123" s="4976"/>
      <c r="N123" s="4977" t="str">
        <f t="shared" si="5"/>
        <v/>
      </c>
      <c r="O123" s="1384"/>
      <c r="P123" s="1385"/>
      <c r="Q123" s="1386"/>
      <c r="R123" s="1386"/>
      <c r="S123" s="1386"/>
      <c r="T123" s="1386"/>
      <c r="U123" s="1387"/>
    </row>
    <row r="124" spans="8:8" ht="14.5">
      <c r="D124" s="2961">
        <v>94.0</v>
      </c>
      <c r="E124" s="4978" t="str">
        <f>COABARU!K96</f>
        <v/>
      </c>
      <c r="F124" s="4309"/>
      <c r="G124" s="4980"/>
      <c r="H124" s="4972">
        <f>_xlfn.IFERROR(VLOOKUP(E124,COABARU!$K$2:$O$353,4,FALSE),"")</f>
        <v>0.0</v>
      </c>
      <c r="I124" s="4985"/>
      <c r="J124" s="4974">
        <f>_xlfn.IFERROR(VLOOKUP(E124,COABARU!$K$2:$O$353,5,FALSE),"")</f>
        <v>0.0</v>
      </c>
      <c r="K124" s="4982" t="str">
        <f>IF(E125="","",A220.1!AF121)</f>
        <v/>
      </c>
      <c r="L124" s="4976">
        <f t="shared" si="4"/>
        <v>0.0</v>
      </c>
      <c r="M124" s="4976"/>
      <c r="N124" s="4977" t="str">
        <f t="shared" si="5"/>
        <v/>
      </c>
      <c r="O124" s="1384"/>
      <c r="P124" s="1385"/>
      <c r="Q124" s="1386"/>
      <c r="R124" s="1386"/>
      <c r="S124" s="1386"/>
      <c r="T124" s="1386"/>
      <c r="U124" s="1387"/>
    </row>
    <row r="125" spans="8:8" ht="14.5">
      <c r="D125" s="2961">
        <v>95.0</v>
      </c>
      <c r="E125" s="4978" t="str">
        <f>COABARU!K97</f>
        <v/>
      </c>
      <c r="F125" s="4309"/>
      <c r="G125" s="4980"/>
      <c r="H125" s="4972">
        <f>_xlfn.IFERROR(VLOOKUP(E125,COABARU!$K$2:$O$353,4,FALSE),"")</f>
        <v>0.0</v>
      </c>
      <c r="I125" s="4985"/>
      <c r="J125" s="4974">
        <f>_xlfn.IFERROR(VLOOKUP(E125,COABARU!$K$2:$O$353,5,FALSE),"")</f>
        <v>0.0</v>
      </c>
      <c r="K125" s="4982" t="str">
        <f>IF(E126="","",A220.1!AF122)</f>
        <v/>
      </c>
      <c r="L125" s="4976">
        <f t="shared" si="4"/>
        <v>0.0</v>
      </c>
      <c r="M125" s="4976"/>
      <c r="N125" s="4977" t="str">
        <f t="shared" si="5"/>
        <v/>
      </c>
      <c r="O125" s="1384"/>
      <c r="P125" s="1385"/>
      <c r="Q125" s="1386"/>
      <c r="R125" s="1386"/>
      <c r="S125" s="1386"/>
      <c r="T125" s="1386"/>
      <c r="U125" s="1387"/>
    </row>
    <row r="126" spans="8:8" ht="14.5">
      <c r="D126" s="2961">
        <v>96.0</v>
      </c>
      <c r="E126" s="4978" t="str">
        <f>COABARU!K98</f>
        <v/>
      </c>
      <c r="F126" s="4309"/>
      <c r="G126" s="4980"/>
      <c r="H126" s="4972">
        <f>_xlfn.IFERROR(VLOOKUP(E126,COABARU!$K$2:$O$353,4,FALSE),"")</f>
        <v>0.0</v>
      </c>
      <c r="I126" s="4985"/>
      <c r="J126" s="4974">
        <f>_xlfn.IFERROR(VLOOKUP(E126,COABARU!$K$2:$O$353,5,FALSE),"")</f>
        <v>0.0</v>
      </c>
      <c r="K126" s="4982" t="str">
        <f>IF(E127="","",A220.1!AF123)</f>
        <v/>
      </c>
      <c r="L126" s="4976">
        <f t="shared" si="4"/>
        <v>0.0</v>
      </c>
      <c r="M126" s="4976"/>
      <c r="N126" s="4977" t="str">
        <f t="shared" si="5"/>
        <v/>
      </c>
      <c r="O126" s="1384"/>
      <c r="P126" s="1385"/>
      <c r="Q126" s="1386"/>
      <c r="R126" s="1386"/>
      <c r="S126" s="1386"/>
      <c r="T126" s="1386"/>
      <c r="U126" s="1387"/>
    </row>
    <row r="127" spans="8:8" ht="14.5">
      <c r="D127" s="2961">
        <v>97.0</v>
      </c>
      <c r="E127" s="4978" t="str">
        <f>COABARU!K99</f>
        <v/>
      </c>
      <c r="F127" s="4309"/>
      <c r="G127" s="4980"/>
      <c r="H127" s="4972">
        <f>_xlfn.IFERROR(VLOOKUP(E127,COABARU!$K$2:$O$353,4,FALSE),"")</f>
        <v>0.0</v>
      </c>
      <c r="I127" s="4985"/>
      <c r="J127" s="4974">
        <f>_xlfn.IFERROR(VLOOKUP(E127,COABARU!$K$2:$O$353,5,FALSE),"")</f>
        <v>0.0</v>
      </c>
      <c r="K127" s="4982" t="str">
        <f>IF(E128="","",A220.1!AF124)</f>
        <v/>
      </c>
      <c r="L127" s="4976">
        <f t="shared" si="4"/>
        <v>0.0</v>
      </c>
      <c r="M127" s="4976"/>
      <c r="N127" s="4977" t="str">
        <f t="shared" si="5"/>
        <v/>
      </c>
      <c r="O127" s="1384"/>
      <c r="P127" s="1385"/>
      <c r="Q127" s="1386"/>
      <c r="R127" s="1386"/>
      <c r="S127" s="1386"/>
      <c r="T127" s="1386"/>
      <c r="U127" s="1387"/>
    </row>
    <row r="128" spans="8:8" ht="14.5">
      <c r="D128" s="2961">
        <v>98.0</v>
      </c>
      <c r="E128" s="4978" t="str">
        <f>COABARU!K100</f>
        <v/>
      </c>
      <c r="F128" s="4309"/>
      <c r="G128" s="4980"/>
      <c r="H128" s="4972">
        <f>_xlfn.IFERROR(VLOOKUP(E128,COABARU!$K$2:$O$353,4,FALSE),"")</f>
        <v>0.0</v>
      </c>
      <c r="I128" s="4985"/>
      <c r="J128" s="4974">
        <f>_xlfn.IFERROR(VLOOKUP(E128,COABARU!$K$2:$O$353,5,FALSE),"")</f>
        <v>0.0</v>
      </c>
      <c r="K128" s="4982" t="str">
        <f>IF(E129="","",A220.1!AF125)</f>
        <v/>
      </c>
      <c r="L128" s="4976">
        <f t="shared" si="6" ref="L128:L191">_xlfn.IFERROR(H128-J128,0)</f>
        <v>0.0</v>
      </c>
      <c r="M128" s="4976"/>
      <c r="N128" s="4977" t="str">
        <f t="shared" si="7" ref="N128:N191">_xlfn.IFERROR((L128/H128),"")</f>
        <v/>
      </c>
      <c r="O128" s="1384"/>
      <c r="P128" s="1385"/>
      <c r="Q128" s="1386"/>
      <c r="R128" s="1386"/>
      <c r="S128" s="1386"/>
      <c r="T128" s="1386"/>
      <c r="U128" s="1387"/>
    </row>
    <row r="129" spans="8:8" ht="14.5">
      <c r="D129" s="2961">
        <v>99.0</v>
      </c>
      <c r="E129" s="4978" t="str">
        <f>COABARU!K101</f>
        <v/>
      </c>
      <c r="F129" s="4309"/>
      <c r="G129" s="4980"/>
      <c r="H129" s="4972">
        <f>_xlfn.IFERROR(VLOOKUP(E129,COABARU!$K$2:$O$353,4,FALSE),"")</f>
        <v>0.0</v>
      </c>
      <c r="I129" s="4985"/>
      <c r="J129" s="4974">
        <f>_xlfn.IFERROR(VLOOKUP(E129,COABARU!$K$2:$O$353,5,FALSE),"")</f>
        <v>0.0</v>
      </c>
      <c r="K129" s="4982" t="str">
        <f>IF(E130="","",A220.1!AF126)</f>
        <v/>
      </c>
      <c r="L129" s="4976">
        <f t="shared" si="6"/>
        <v>0.0</v>
      </c>
      <c r="M129" s="4976"/>
      <c r="N129" s="4977" t="str">
        <f t="shared" si="7"/>
        <v/>
      </c>
      <c r="O129" s="1384"/>
      <c r="P129" s="1385"/>
      <c r="Q129" s="1386"/>
      <c r="R129" s="1386"/>
      <c r="S129" s="1386"/>
      <c r="T129" s="1386"/>
      <c r="U129" s="1387"/>
    </row>
    <row r="130" spans="8:8" ht="14.5">
      <c r="D130" s="2961">
        <v>100.0</v>
      </c>
      <c r="E130" s="4978" t="str">
        <f>COABARU!K102</f>
        <v/>
      </c>
      <c r="F130" s="4309"/>
      <c r="G130" s="4980"/>
      <c r="H130" s="4972">
        <f>_xlfn.IFERROR(VLOOKUP(E130,COABARU!$K$2:$O$353,4,FALSE),"")</f>
        <v>0.0</v>
      </c>
      <c r="I130" s="4985"/>
      <c r="J130" s="4974">
        <f>_xlfn.IFERROR(VLOOKUP(E130,COABARU!$K$2:$O$353,5,FALSE),"")</f>
        <v>0.0</v>
      </c>
      <c r="K130" s="4982" t="str">
        <f>IF(E131="","",A220.1!AF127)</f>
        <v/>
      </c>
      <c r="L130" s="4976">
        <f t="shared" si="6"/>
        <v>0.0</v>
      </c>
      <c r="M130" s="4976"/>
      <c r="N130" s="4977" t="str">
        <f t="shared" si="7"/>
        <v/>
      </c>
      <c r="O130" s="1384"/>
      <c r="P130" s="1385"/>
      <c r="Q130" s="1386"/>
      <c r="R130" s="1386"/>
      <c r="S130" s="1386"/>
      <c r="T130" s="1386"/>
      <c r="U130" s="1387"/>
    </row>
    <row r="131" spans="8:8" ht="14.5">
      <c r="D131" s="2961">
        <v>101.0</v>
      </c>
      <c r="E131" s="4978" t="str">
        <f>COABARU!K103</f>
        <v/>
      </c>
      <c r="F131" s="4309"/>
      <c r="G131" s="4980"/>
      <c r="H131" s="4972">
        <f>_xlfn.IFERROR(VLOOKUP(E131,COABARU!$K$2:$O$353,4,FALSE),"")</f>
        <v>0.0</v>
      </c>
      <c r="I131" s="4985"/>
      <c r="J131" s="4974">
        <f>_xlfn.IFERROR(VLOOKUP(E131,COABARU!$K$2:$O$353,5,FALSE),"")</f>
        <v>0.0</v>
      </c>
      <c r="K131" s="4982" t="str">
        <f>IF(E132="","",A220.1!AF128)</f>
        <v/>
      </c>
      <c r="L131" s="4976">
        <f t="shared" si="6"/>
        <v>0.0</v>
      </c>
      <c r="M131" s="4976"/>
      <c r="N131" s="4977" t="str">
        <f t="shared" si="7"/>
        <v/>
      </c>
      <c r="O131" s="1384"/>
      <c r="P131" s="1385"/>
      <c r="Q131" s="1386"/>
      <c r="R131" s="1386"/>
      <c r="S131" s="1386"/>
      <c r="T131" s="1386"/>
      <c r="U131" s="1387"/>
    </row>
    <row r="132" spans="8:8" ht="14.5">
      <c r="D132" s="2961">
        <v>102.0</v>
      </c>
      <c r="E132" s="4978" t="str">
        <f>COABARU!K104</f>
        <v/>
      </c>
      <c r="F132" s="4309"/>
      <c r="G132" s="4980"/>
      <c r="H132" s="4972">
        <f>_xlfn.IFERROR(VLOOKUP(E132,COABARU!$K$2:$O$353,4,FALSE),"")</f>
        <v>0.0</v>
      </c>
      <c r="I132" s="4985"/>
      <c r="J132" s="4974">
        <f>_xlfn.IFERROR(VLOOKUP(E132,COABARU!$K$2:$O$353,5,FALSE),"")</f>
        <v>0.0</v>
      </c>
      <c r="K132" s="4982" t="str">
        <f>IF(E133="","",A220.1!AF129)</f>
        <v/>
      </c>
      <c r="L132" s="4976">
        <f t="shared" si="6"/>
        <v>0.0</v>
      </c>
      <c r="M132" s="4976"/>
      <c r="N132" s="4977" t="str">
        <f t="shared" si="7"/>
        <v/>
      </c>
      <c r="O132" s="1384"/>
      <c r="P132" s="1385"/>
      <c r="Q132" s="1386"/>
      <c r="R132" s="1386"/>
      <c r="S132" s="1386"/>
      <c r="T132" s="1386"/>
      <c r="U132" s="1387"/>
    </row>
    <row r="133" spans="8:8" ht="14.5">
      <c r="D133" s="2961">
        <v>103.0</v>
      </c>
      <c r="E133" s="4978" t="str">
        <f>COABARU!K105</f>
        <v/>
      </c>
      <c r="F133" s="4309"/>
      <c r="G133" s="4980"/>
      <c r="H133" s="4972">
        <f>_xlfn.IFERROR(VLOOKUP(E133,COABARU!$K$2:$O$353,4,FALSE),"")</f>
        <v>0.0</v>
      </c>
      <c r="I133" s="4985"/>
      <c r="J133" s="4974">
        <f>_xlfn.IFERROR(VLOOKUP(E133,COABARU!$K$2:$O$353,5,FALSE),"")</f>
        <v>0.0</v>
      </c>
      <c r="K133" s="4982" t="str">
        <f>IF(E134="","",A220.1!AF130)</f>
        <v/>
      </c>
      <c r="L133" s="4976">
        <f t="shared" si="6"/>
        <v>0.0</v>
      </c>
      <c r="M133" s="4976"/>
      <c r="N133" s="4977" t="str">
        <f t="shared" si="7"/>
        <v/>
      </c>
      <c r="O133" s="1384"/>
      <c r="P133" s="1385"/>
      <c r="Q133" s="1386"/>
      <c r="R133" s="1386"/>
      <c r="S133" s="1386"/>
      <c r="T133" s="1386"/>
      <c r="U133" s="1387"/>
    </row>
    <row r="134" spans="8:8" ht="14.5">
      <c r="D134" s="2961">
        <v>104.0</v>
      </c>
      <c r="E134" s="4978" t="str">
        <f>COABARU!K106</f>
        <v/>
      </c>
      <c r="F134" s="4309"/>
      <c r="G134" s="4980"/>
      <c r="H134" s="4972">
        <f>_xlfn.IFERROR(VLOOKUP(E134,COABARU!$K$2:$O$353,4,FALSE),"")</f>
        <v>0.0</v>
      </c>
      <c r="I134" s="4985"/>
      <c r="J134" s="4974">
        <f>_xlfn.IFERROR(VLOOKUP(E134,COABARU!$K$2:$O$353,5,FALSE),"")</f>
        <v>0.0</v>
      </c>
      <c r="K134" s="4982" t="str">
        <f>IF(E135="","",A220.1!AF131)</f>
        <v/>
      </c>
      <c r="L134" s="4976">
        <f t="shared" si="6"/>
        <v>0.0</v>
      </c>
      <c r="M134" s="4976"/>
      <c r="N134" s="4977" t="str">
        <f t="shared" si="7"/>
        <v/>
      </c>
      <c r="O134" s="1384"/>
      <c r="P134" s="1385"/>
      <c r="Q134" s="1386"/>
      <c r="R134" s="1386"/>
      <c r="S134" s="1386"/>
      <c r="T134" s="1386"/>
      <c r="U134" s="1387"/>
    </row>
    <row r="135" spans="8:8" ht="14.5">
      <c r="D135" s="2961">
        <v>105.0</v>
      </c>
      <c r="E135" s="4978" t="str">
        <f>COABARU!K107</f>
        <v/>
      </c>
      <c r="F135" s="4309"/>
      <c r="G135" s="4980"/>
      <c r="H135" s="4972">
        <f>_xlfn.IFERROR(VLOOKUP(E135,COABARU!$K$2:$O$353,4,FALSE),"")</f>
        <v>0.0</v>
      </c>
      <c r="I135" s="4985"/>
      <c r="J135" s="4974">
        <f>_xlfn.IFERROR(VLOOKUP(E135,COABARU!$K$2:$O$353,5,FALSE),"")</f>
        <v>0.0</v>
      </c>
      <c r="K135" s="4982" t="str">
        <f>IF(E136="","",A220.1!AF132)</f>
        <v/>
      </c>
      <c r="L135" s="4976">
        <f t="shared" si="6"/>
        <v>0.0</v>
      </c>
      <c r="M135" s="4976"/>
      <c r="N135" s="4977" t="str">
        <f t="shared" si="7"/>
        <v/>
      </c>
      <c r="O135" s="1384"/>
      <c r="P135" s="1385"/>
      <c r="Q135" s="1386"/>
      <c r="R135" s="1386"/>
      <c r="S135" s="1386"/>
      <c r="T135" s="1386"/>
      <c r="U135" s="1387"/>
    </row>
    <row r="136" spans="8:8" ht="14.5">
      <c r="D136" s="2961">
        <v>106.0</v>
      </c>
      <c r="E136" s="4978" t="str">
        <f>COABARU!K108</f>
        <v/>
      </c>
      <c r="F136" s="4309"/>
      <c r="G136" s="4980"/>
      <c r="H136" s="4972">
        <f>_xlfn.IFERROR(VLOOKUP(E136,COABARU!$K$2:$O$353,4,FALSE),"")</f>
        <v>0.0</v>
      </c>
      <c r="I136" s="4985"/>
      <c r="J136" s="4974">
        <f>_xlfn.IFERROR(VLOOKUP(E136,COABARU!$K$2:$O$353,5,FALSE),"")</f>
        <v>0.0</v>
      </c>
      <c r="K136" s="4982" t="str">
        <f>IF(E137="","",A220.1!AF133)</f>
        <v/>
      </c>
      <c r="L136" s="4976">
        <f t="shared" si="6"/>
        <v>0.0</v>
      </c>
      <c r="M136" s="4976"/>
      <c r="N136" s="4977" t="str">
        <f t="shared" si="7"/>
        <v/>
      </c>
      <c r="O136" s="1384"/>
      <c r="P136" s="1385"/>
      <c r="Q136" s="1386"/>
      <c r="R136" s="1386"/>
      <c r="S136" s="1386"/>
      <c r="T136" s="1386"/>
      <c r="U136" s="1387"/>
    </row>
    <row r="137" spans="8:8" ht="14.5">
      <c r="D137" s="2961">
        <v>107.0</v>
      </c>
      <c r="E137" s="4978" t="str">
        <f>COABARU!K109</f>
        <v/>
      </c>
      <c r="F137" s="4309"/>
      <c r="G137" s="4980"/>
      <c r="H137" s="4972">
        <f>_xlfn.IFERROR(VLOOKUP(E137,COABARU!$K$2:$O$353,4,FALSE),"")</f>
        <v>0.0</v>
      </c>
      <c r="I137" s="4985"/>
      <c r="J137" s="4974">
        <f>_xlfn.IFERROR(VLOOKUP(E137,COABARU!$K$2:$O$353,5,FALSE),"")</f>
        <v>0.0</v>
      </c>
      <c r="K137" s="4982" t="str">
        <f>IF(E138="","",A220.1!AF134)</f>
        <v/>
      </c>
      <c r="L137" s="4976">
        <f t="shared" si="6"/>
        <v>0.0</v>
      </c>
      <c r="M137" s="4976"/>
      <c r="N137" s="4977" t="str">
        <f t="shared" si="7"/>
        <v/>
      </c>
      <c r="O137" s="1384"/>
      <c r="P137" s="1385"/>
      <c r="Q137" s="1386"/>
      <c r="R137" s="1386"/>
      <c r="S137" s="1386"/>
      <c r="T137" s="1386"/>
      <c r="U137" s="1387"/>
    </row>
    <row r="138" spans="8:8" ht="14.5">
      <c r="D138" s="2961">
        <v>108.0</v>
      </c>
      <c r="E138" s="4978" t="str">
        <f>COABARU!K110</f>
        <v/>
      </c>
      <c r="F138" s="4309"/>
      <c r="G138" s="4980"/>
      <c r="H138" s="4972">
        <f>_xlfn.IFERROR(VLOOKUP(E138,COABARU!$K$2:$O$353,4,FALSE),"")</f>
        <v>0.0</v>
      </c>
      <c r="I138" s="4985"/>
      <c r="J138" s="4974">
        <f>_xlfn.IFERROR(VLOOKUP(E138,COABARU!$K$2:$O$353,5,FALSE),"")</f>
        <v>0.0</v>
      </c>
      <c r="K138" s="4982" t="str">
        <f>IF(E139="","",A220.1!AF135)</f>
        <v/>
      </c>
      <c r="L138" s="4976">
        <f t="shared" si="6"/>
        <v>0.0</v>
      </c>
      <c r="M138" s="4976"/>
      <c r="N138" s="4977" t="str">
        <f t="shared" si="7"/>
        <v/>
      </c>
      <c r="O138" s="1384"/>
      <c r="P138" s="1385"/>
      <c r="Q138" s="1386"/>
      <c r="R138" s="1386"/>
      <c r="S138" s="1386"/>
      <c r="T138" s="1386"/>
      <c r="U138" s="1387"/>
    </row>
    <row r="139" spans="8:8" ht="14.5">
      <c r="D139" s="2961">
        <v>109.0</v>
      </c>
      <c r="E139" s="4978" t="str">
        <f>COABARU!K111</f>
        <v/>
      </c>
      <c r="F139" s="4309"/>
      <c r="G139" s="4980"/>
      <c r="H139" s="4972">
        <f>_xlfn.IFERROR(VLOOKUP(E139,COABARU!$K$2:$O$353,4,FALSE),"")</f>
        <v>0.0</v>
      </c>
      <c r="I139" s="4985"/>
      <c r="J139" s="4974">
        <f>_xlfn.IFERROR(VLOOKUP(E139,COABARU!$K$2:$O$353,5,FALSE),"")</f>
        <v>0.0</v>
      </c>
      <c r="K139" s="4982" t="str">
        <f>IF(E140="","",A220.1!AF136)</f>
        <v/>
      </c>
      <c r="L139" s="4976">
        <f t="shared" si="6"/>
        <v>0.0</v>
      </c>
      <c r="M139" s="4976"/>
      <c r="N139" s="4977" t="str">
        <f t="shared" si="7"/>
        <v/>
      </c>
      <c r="O139" s="1384"/>
      <c r="P139" s="1385"/>
      <c r="Q139" s="1386"/>
      <c r="R139" s="1386"/>
      <c r="S139" s="1386"/>
      <c r="T139" s="1386"/>
      <c r="U139" s="1387"/>
    </row>
    <row r="140" spans="8:8" ht="14.5">
      <c r="D140" s="2961">
        <v>110.0</v>
      </c>
      <c r="E140" s="4978" t="str">
        <f>COABARU!K112</f>
        <v/>
      </c>
      <c r="F140" s="4309"/>
      <c r="G140" s="4980"/>
      <c r="H140" s="4972">
        <f>_xlfn.IFERROR(VLOOKUP(E140,COABARU!$K$2:$O$353,4,FALSE),"")</f>
        <v>0.0</v>
      </c>
      <c r="I140" s="4985"/>
      <c r="J140" s="4974">
        <f>_xlfn.IFERROR(VLOOKUP(E140,COABARU!$K$2:$O$353,5,FALSE),"")</f>
        <v>0.0</v>
      </c>
      <c r="K140" s="4982" t="str">
        <f>IF(E141="","",A220.1!AF137)</f>
        <v/>
      </c>
      <c r="L140" s="4976">
        <f t="shared" si="6"/>
        <v>0.0</v>
      </c>
      <c r="M140" s="4976"/>
      <c r="N140" s="4977" t="str">
        <f t="shared" si="7"/>
        <v/>
      </c>
      <c r="O140" s="1384"/>
      <c r="P140" s="1385"/>
      <c r="Q140" s="1386"/>
      <c r="R140" s="1386"/>
      <c r="S140" s="1386"/>
      <c r="T140" s="1386"/>
      <c r="U140" s="1387"/>
    </row>
    <row r="141" spans="8:8" ht="14.5">
      <c r="D141" s="2961">
        <v>111.0</v>
      </c>
      <c r="E141" s="4978" t="str">
        <f>COABARU!K113</f>
        <v/>
      </c>
      <c r="F141" s="4309"/>
      <c r="G141" s="4980"/>
      <c r="H141" s="4972">
        <f>_xlfn.IFERROR(VLOOKUP(E141,COABARU!$K$2:$O$353,4,FALSE),"")</f>
        <v>0.0</v>
      </c>
      <c r="I141" s="4985"/>
      <c r="J141" s="4974">
        <f>_xlfn.IFERROR(VLOOKUP(E141,COABARU!$K$2:$O$353,5,FALSE),"")</f>
        <v>0.0</v>
      </c>
      <c r="K141" s="4982" t="str">
        <f>IF(E142="","",A220.1!AF138)</f>
        <v/>
      </c>
      <c r="L141" s="4976">
        <f t="shared" si="6"/>
        <v>0.0</v>
      </c>
      <c r="M141" s="4976"/>
      <c r="N141" s="4977" t="str">
        <f t="shared" si="7"/>
        <v/>
      </c>
      <c r="O141" s="1384"/>
      <c r="P141" s="1385"/>
      <c r="Q141" s="1386"/>
      <c r="R141" s="1386"/>
      <c r="S141" s="1386"/>
      <c r="T141" s="1386"/>
      <c r="U141" s="1387"/>
    </row>
    <row r="142" spans="8:8" ht="14.5">
      <c r="D142" s="2961">
        <v>112.0</v>
      </c>
      <c r="E142" s="4978" t="str">
        <f>COABARU!K114</f>
        <v/>
      </c>
      <c r="F142" s="4309"/>
      <c r="G142" s="4980"/>
      <c r="H142" s="4972">
        <f>_xlfn.IFERROR(VLOOKUP(E142,COABARU!$K$2:$O$353,4,FALSE),"")</f>
        <v>0.0</v>
      </c>
      <c r="I142" s="4985"/>
      <c r="J142" s="4974">
        <f>_xlfn.IFERROR(VLOOKUP(E142,COABARU!$K$2:$O$353,5,FALSE),"")</f>
        <v>0.0</v>
      </c>
      <c r="K142" s="4982" t="str">
        <f>IF(E143="","",A220.1!AF139)</f>
        <v/>
      </c>
      <c r="L142" s="4976">
        <f t="shared" si="6"/>
        <v>0.0</v>
      </c>
      <c r="M142" s="4976"/>
      <c r="N142" s="4977" t="str">
        <f t="shared" si="7"/>
        <v/>
      </c>
      <c r="O142" s="1384"/>
      <c r="P142" s="1385"/>
      <c r="Q142" s="1386"/>
      <c r="R142" s="1386"/>
      <c r="S142" s="1386"/>
      <c r="T142" s="1386"/>
      <c r="U142" s="1387"/>
    </row>
    <row r="143" spans="8:8" ht="14.5">
      <c r="D143" s="2961">
        <v>113.0</v>
      </c>
      <c r="E143" s="4978" t="str">
        <f>COABARU!K115</f>
        <v/>
      </c>
      <c r="F143" s="4309"/>
      <c r="G143" s="4980"/>
      <c r="H143" s="4972">
        <f>_xlfn.IFERROR(VLOOKUP(E143,COABARU!$K$2:$O$353,4,FALSE),"")</f>
        <v>0.0</v>
      </c>
      <c r="I143" s="4985"/>
      <c r="J143" s="4974">
        <f>_xlfn.IFERROR(VLOOKUP(E143,COABARU!$K$2:$O$353,5,FALSE),"")</f>
        <v>0.0</v>
      </c>
      <c r="K143" s="4982" t="str">
        <f>IF(E144="","",A220.1!AF140)</f>
        <v/>
      </c>
      <c r="L143" s="4976">
        <f t="shared" si="6"/>
        <v>0.0</v>
      </c>
      <c r="M143" s="4976"/>
      <c r="N143" s="4977" t="str">
        <f t="shared" si="7"/>
        <v/>
      </c>
      <c r="O143" s="1384"/>
      <c r="P143" s="1385"/>
      <c r="Q143" s="1386"/>
      <c r="R143" s="1386"/>
      <c r="S143" s="1386"/>
      <c r="T143" s="1386"/>
      <c r="U143" s="1387"/>
    </row>
    <row r="144" spans="8:8" ht="14.5">
      <c r="D144" s="2961">
        <v>114.0</v>
      </c>
      <c r="E144" s="4978" t="str">
        <f>COABARU!K116</f>
        <v/>
      </c>
      <c r="F144" s="4309"/>
      <c r="G144" s="4980"/>
      <c r="H144" s="4972">
        <f>_xlfn.IFERROR(VLOOKUP(E144,COABARU!$K$2:$O$353,4,FALSE),"")</f>
        <v>0.0</v>
      </c>
      <c r="I144" s="4985"/>
      <c r="J144" s="4974">
        <f>_xlfn.IFERROR(VLOOKUP(E144,COABARU!$K$2:$O$353,5,FALSE),"")</f>
        <v>0.0</v>
      </c>
      <c r="K144" s="4982" t="str">
        <f>IF(E145="","",A220.1!AF141)</f>
        <v/>
      </c>
      <c r="L144" s="4976">
        <f t="shared" si="6"/>
        <v>0.0</v>
      </c>
      <c r="M144" s="4976"/>
      <c r="N144" s="4977" t="str">
        <f t="shared" si="7"/>
        <v/>
      </c>
      <c r="O144" s="1384"/>
      <c r="P144" s="1385"/>
      <c r="Q144" s="1386"/>
      <c r="R144" s="1386"/>
      <c r="S144" s="1386"/>
      <c r="T144" s="1386"/>
      <c r="U144" s="1387"/>
    </row>
    <row r="145" spans="8:8" ht="14.5">
      <c r="D145" s="2961">
        <v>115.0</v>
      </c>
      <c r="E145" s="4978" t="str">
        <f>COABARU!K117</f>
        <v/>
      </c>
      <c r="F145" s="4309"/>
      <c r="G145" s="4980"/>
      <c r="H145" s="4972">
        <f>_xlfn.IFERROR(VLOOKUP(E145,COABARU!$K$2:$O$353,4,FALSE),"")</f>
        <v>0.0</v>
      </c>
      <c r="I145" s="4985"/>
      <c r="J145" s="4974">
        <f>_xlfn.IFERROR(VLOOKUP(E145,COABARU!$K$2:$O$353,5,FALSE),"")</f>
        <v>0.0</v>
      </c>
      <c r="K145" s="4982" t="str">
        <f>IF(E146="","",A220.1!AF142)</f>
        <v/>
      </c>
      <c r="L145" s="4976">
        <f t="shared" si="6"/>
        <v>0.0</v>
      </c>
      <c r="M145" s="4976"/>
      <c r="N145" s="4977" t="str">
        <f t="shared" si="7"/>
        <v/>
      </c>
      <c r="O145" s="1384"/>
      <c r="P145" s="1385"/>
      <c r="Q145" s="1386"/>
      <c r="R145" s="1386"/>
      <c r="S145" s="1386"/>
      <c r="T145" s="1386"/>
      <c r="U145" s="1387"/>
    </row>
    <row r="146" spans="8:8" ht="14.5">
      <c r="D146" s="2961">
        <v>116.0</v>
      </c>
      <c r="E146" s="4978" t="str">
        <f>COABARU!K118</f>
        <v/>
      </c>
      <c r="F146" s="4309"/>
      <c r="G146" s="4980"/>
      <c r="H146" s="4972">
        <f>_xlfn.IFERROR(VLOOKUP(E146,COABARU!$K$2:$O$353,4,FALSE),"")</f>
        <v>0.0</v>
      </c>
      <c r="I146" s="4985"/>
      <c r="J146" s="4974">
        <f>_xlfn.IFERROR(VLOOKUP(E146,COABARU!$K$2:$O$353,5,FALSE),"")</f>
        <v>0.0</v>
      </c>
      <c r="K146" s="4982" t="str">
        <f>IF(E147="","",A220.1!AF143)</f>
        <v/>
      </c>
      <c r="L146" s="4976">
        <f t="shared" si="6"/>
        <v>0.0</v>
      </c>
      <c r="M146" s="4976"/>
      <c r="N146" s="4977" t="str">
        <f t="shared" si="7"/>
        <v/>
      </c>
      <c r="O146" s="1384"/>
      <c r="P146" s="1385"/>
      <c r="Q146" s="1386"/>
      <c r="R146" s="1386"/>
      <c r="S146" s="1386"/>
      <c r="T146" s="1386"/>
      <c r="U146" s="1387"/>
    </row>
    <row r="147" spans="8:8" ht="14.5">
      <c r="D147" s="2961">
        <v>117.0</v>
      </c>
      <c r="E147" s="4978" t="str">
        <f>COABARU!K119</f>
        <v/>
      </c>
      <c r="F147" s="4309"/>
      <c r="G147" s="4980"/>
      <c r="H147" s="4972">
        <f>_xlfn.IFERROR(VLOOKUP(E147,COABARU!$K$2:$O$353,4,FALSE),"")</f>
        <v>0.0</v>
      </c>
      <c r="I147" s="4985"/>
      <c r="J147" s="4974">
        <f>_xlfn.IFERROR(VLOOKUP(E147,COABARU!$K$2:$O$353,5,FALSE),"")</f>
        <v>0.0</v>
      </c>
      <c r="K147" s="4982" t="str">
        <f>IF(E148="","",A220.1!AF144)</f>
        <v/>
      </c>
      <c r="L147" s="4976">
        <f t="shared" si="6"/>
        <v>0.0</v>
      </c>
      <c r="M147" s="4976"/>
      <c r="N147" s="4977" t="str">
        <f t="shared" si="7"/>
        <v/>
      </c>
      <c r="O147" s="1384"/>
      <c r="P147" s="1385"/>
      <c r="Q147" s="1386"/>
      <c r="R147" s="1386"/>
      <c r="S147" s="1386"/>
      <c r="T147" s="1386"/>
      <c r="U147" s="1387"/>
    </row>
    <row r="148" spans="8:8" ht="14.5">
      <c r="D148" s="2961">
        <v>118.0</v>
      </c>
      <c r="E148" s="4978" t="str">
        <f>COABARU!K120</f>
        <v/>
      </c>
      <c r="F148" s="4309"/>
      <c r="G148" s="4980"/>
      <c r="H148" s="4972">
        <f>_xlfn.IFERROR(VLOOKUP(E148,COABARU!$K$2:$O$353,4,FALSE),"")</f>
        <v>0.0</v>
      </c>
      <c r="I148" s="4985"/>
      <c r="J148" s="4974">
        <f>_xlfn.IFERROR(VLOOKUP(E148,COABARU!$K$2:$O$353,5,FALSE),"")</f>
        <v>0.0</v>
      </c>
      <c r="K148" s="4982" t="str">
        <f>IF(E149="","",A220.1!AF145)</f>
        <v/>
      </c>
      <c r="L148" s="4976">
        <f t="shared" si="6"/>
        <v>0.0</v>
      </c>
      <c r="M148" s="4976"/>
      <c r="N148" s="4977" t="str">
        <f t="shared" si="7"/>
        <v/>
      </c>
      <c r="O148" s="1384"/>
      <c r="P148" s="1385"/>
      <c r="Q148" s="1386"/>
      <c r="R148" s="1386"/>
      <c r="S148" s="1386"/>
      <c r="T148" s="1386"/>
      <c r="U148" s="1387"/>
    </row>
    <row r="149" spans="8:8" ht="14.5">
      <c r="D149" s="2961">
        <v>119.0</v>
      </c>
      <c r="E149" s="4978" t="str">
        <f>COABARU!K121</f>
        <v/>
      </c>
      <c r="F149" s="4309"/>
      <c r="G149" s="4980"/>
      <c r="H149" s="4972">
        <f>_xlfn.IFERROR(VLOOKUP(E149,COABARU!$K$2:$O$353,4,FALSE),"")</f>
        <v>0.0</v>
      </c>
      <c r="I149" s="4985"/>
      <c r="J149" s="4974">
        <f>_xlfn.IFERROR(VLOOKUP(E149,COABARU!$K$2:$O$353,5,FALSE),"")</f>
        <v>0.0</v>
      </c>
      <c r="K149" s="4982" t="str">
        <f>IF(E150="","",A220.1!AF146)</f>
        <v/>
      </c>
      <c r="L149" s="4976">
        <f t="shared" si="6"/>
        <v>0.0</v>
      </c>
      <c r="M149" s="4976"/>
      <c r="N149" s="4977" t="str">
        <f t="shared" si="7"/>
        <v/>
      </c>
      <c r="O149" s="1384"/>
      <c r="P149" s="1385"/>
      <c r="Q149" s="1386"/>
      <c r="R149" s="1386"/>
      <c r="S149" s="1386"/>
      <c r="T149" s="1386"/>
      <c r="U149" s="1387"/>
    </row>
    <row r="150" spans="8:8" ht="14.5">
      <c r="D150" s="2961">
        <v>120.0</v>
      </c>
      <c r="E150" s="4978" t="str">
        <f>COABARU!K122</f>
        <v/>
      </c>
      <c r="F150" s="4309"/>
      <c r="G150" s="4980"/>
      <c r="H150" s="4972">
        <f>_xlfn.IFERROR(VLOOKUP(E150,COABARU!$K$2:$O$353,4,FALSE),"")</f>
        <v>0.0</v>
      </c>
      <c r="I150" s="4985"/>
      <c r="J150" s="4974">
        <f>_xlfn.IFERROR(VLOOKUP(E150,COABARU!$K$2:$O$353,5,FALSE),"")</f>
        <v>0.0</v>
      </c>
      <c r="K150" s="4982" t="str">
        <f>IF(E151="","",A220.1!AF147)</f>
        <v/>
      </c>
      <c r="L150" s="4976">
        <f t="shared" si="6"/>
        <v>0.0</v>
      </c>
      <c r="M150" s="4976"/>
      <c r="N150" s="4977" t="str">
        <f t="shared" si="7"/>
        <v/>
      </c>
      <c r="O150" s="1384"/>
      <c r="P150" s="1385"/>
      <c r="Q150" s="1386"/>
      <c r="R150" s="1386"/>
      <c r="S150" s="1386"/>
      <c r="T150" s="1386"/>
      <c r="U150" s="1387"/>
    </row>
    <row r="151" spans="8:8" ht="14.5">
      <c r="D151" s="2961">
        <v>121.0</v>
      </c>
      <c r="E151" s="4978" t="str">
        <f>COABARU!K123</f>
        <v/>
      </c>
      <c r="F151" s="4309"/>
      <c r="G151" s="4980"/>
      <c r="H151" s="4972">
        <f>_xlfn.IFERROR(VLOOKUP(E151,COABARU!$K$2:$O$353,4,FALSE),"")</f>
        <v>0.0</v>
      </c>
      <c r="I151" s="4985"/>
      <c r="J151" s="4974">
        <f>_xlfn.IFERROR(VLOOKUP(E151,COABARU!$K$2:$O$353,5,FALSE),"")</f>
        <v>0.0</v>
      </c>
      <c r="K151" s="4982" t="str">
        <f>IF(E152="","",A220.1!AF148)</f>
        <v/>
      </c>
      <c r="L151" s="4976">
        <f t="shared" si="6"/>
        <v>0.0</v>
      </c>
      <c r="M151" s="4976"/>
      <c r="N151" s="4977" t="str">
        <f t="shared" si="7"/>
        <v/>
      </c>
      <c r="O151" s="1384"/>
      <c r="P151" s="1385"/>
      <c r="Q151" s="1386"/>
      <c r="R151" s="1386"/>
      <c r="S151" s="1386"/>
      <c r="T151" s="1386"/>
      <c r="U151" s="1387"/>
    </row>
    <row r="152" spans="8:8" ht="14.5">
      <c r="D152" s="2961">
        <v>122.0</v>
      </c>
      <c r="E152" s="4978" t="str">
        <f>COABARU!K124</f>
        <v/>
      </c>
      <c r="F152" s="4309"/>
      <c r="G152" s="4980"/>
      <c r="H152" s="4972">
        <f>_xlfn.IFERROR(VLOOKUP(E152,COABARU!$K$2:$O$353,4,FALSE),"")</f>
        <v>0.0</v>
      </c>
      <c r="I152" s="4985"/>
      <c r="J152" s="4974">
        <f>_xlfn.IFERROR(VLOOKUP(E152,COABARU!$K$2:$O$353,5,FALSE),"")</f>
        <v>0.0</v>
      </c>
      <c r="K152" s="4982" t="str">
        <f>IF(E153="","",A220.1!AF149)</f>
        <v/>
      </c>
      <c r="L152" s="4976">
        <f t="shared" si="6"/>
        <v>0.0</v>
      </c>
      <c r="M152" s="4976"/>
      <c r="N152" s="4977" t="str">
        <f t="shared" si="7"/>
        <v/>
      </c>
      <c r="O152" s="1384"/>
      <c r="P152" s="1385"/>
      <c r="Q152" s="1386"/>
      <c r="R152" s="1386"/>
      <c r="S152" s="1386"/>
      <c r="T152" s="1386"/>
      <c r="U152" s="1387"/>
    </row>
    <row r="153" spans="8:8" ht="14.5">
      <c r="D153" s="2961">
        <v>123.0</v>
      </c>
      <c r="E153" s="4978" t="str">
        <f>COABARU!K125</f>
        <v/>
      </c>
      <c r="F153" s="4309"/>
      <c r="G153" s="4980"/>
      <c r="H153" s="4972">
        <f>_xlfn.IFERROR(VLOOKUP(E153,COABARU!$K$2:$O$353,4,FALSE),"")</f>
        <v>0.0</v>
      </c>
      <c r="I153" s="4985"/>
      <c r="J153" s="4974">
        <f>_xlfn.IFERROR(VLOOKUP(E153,COABARU!$K$2:$O$353,5,FALSE),"")</f>
        <v>0.0</v>
      </c>
      <c r="K153" s="4982" t="str">
        <f>IF(E154="","",A220.1!AF150)</f>
        <v/>
      </c>
      <c r="L153" s="4976">
        <f t="shared" si="6"/>
        <v>0.0</v>
      </c>
      <c r="M153" s="4976"/>
      <c r="N153" s="4977" t="str">
        <f t="shared" si="7"/>
        <v/>
      </c>
      <c r="O153" s="1384"/>
      <c r="P153" s="1385"/>
      <c r="Q153" s="1386"/>
      <c r="R153" s="1386"/>
      <c r="S153" s="1386"/>
      <c r="T153" s="1386"/>
      <c r="U153" s="1387"/>
    </row>
    <row r="154" spans="8:8" ht="14.5">
      <c r="D154" s="2961">
        <v>124.0</v>
      </c>
      <c r="E154" s="4978" t="str">
        <f>COABARU!K126</f>
        <v/>
      </c>
      <c r="F154" s="4309"/>
      <c r="G154" s="4980"/>
      <c r="H154" s="4972">
        <f>_xlfn.IFERROR(VLOOKUP(E154,COABARU!$K$2:$O$353,4,FALSE),"")</f>
        <v>0.0</v>
      </c>
      <c r="I154" s="4985"/>
      <c r="J154" s="4974">
        <f>_xlfn.IFERROR(VLOOKUP(E154,COABARU!$K$2:$O$353,5,FALSE),"")</f>
        <v>0.0</v>
      </c>
      <c r="K154" s="4982" t="str">
        <f>IF(E155="","",A220.1!AF151)</f>
        <v/>
      </c>
      <c r="L154" s="4976">
        <f t="shared" si="6"/>
        <v>0.0</v>
      </c>
      <c r="M154" s="4976"/>
      <c r="N154" s="4977" t="str">
        <f t="shared" si="7"/>
        <v/>
      </c>
      <c r="O154" s="1384"/>
      <c r="P154" s="1385"/>
      <c r="Q154" s="1386"/>
      <c r="R154" s="1386"/>
      <c r="S154" s="1386"/>
      <c r="T154" s="1386"/>
      <c r="U154" s="1387"/>
    </row>
    <row r="155" spans="8:8" ht="14.5">
      <c r="D155" s="2961">
        <v>125.0</v>
      </c>
      <c r="E155" s="4978" t="str">
        <f>COABARU!K127</f>
        <v/>
      </c>
      <c r="F155" s="4309"/>
      <c r="G155" s="4980"/>
      <c r="H155" s="4972">
        <f>_xlfn.IFERROR(VLOOKUP(E155,COABARU!$K$2:$O$353,4,FALSE),"")</f>
        <v>0.0</v>
      </c>
      <c r="I155" s="4985"/>
      <c r="J155" s="4974">
        <f>_xlfn.IFERROR(VLOOKUP(E155,COABARU!$K$2:$O$353,5,FALSE),"")</f>
        <v>0.0</v>
      </c>
      <c r="K155" s="4982" t="str">
        <f>IF(E156="","",A220.1!AF152)</f>
        <v/>
      </c>
      <c r="L155" s="4976">
        <f t="shared" si="6"/>
        <v>0.0</v>
      </c>
      <c r="M155" s="4976"/>
      <c r="N155" s="4977" t="str">
        <f t="shared" si="7"/>
        <v/>
      </c>
      <c r="O155" s="1384"/>
      <c r="P155" s="1385"/>
      <c r="Q155" s="1386"/>
      <c r="R155" s="1386"/>
      <c r="S155" s="1386"/>
      <c r="T155" s="1386"/>
      <c r="U155" s="1387"/>
    </row>
    <row r="156" spans="8:8" ht="14.5">
      <c r="D156" s="2961">
        <v>126.0</v>
      </c>
      <c r="E156" s="4978" t="str">
        <f>COABARU!K128</f>
        <v/>
      </c>
      <c r="F156" s="4309"/>
      <c r="G156" s="4980"/>
      <c r="H156" s="4972">
        <f>_xlfn.IFERROR(VLOOKUP(E156,COABARU!$K$2:$O$353,4,FALSE),"")</f>
        <v>0.0</v>
      </c>
      <c r="I156" s="4985"/>
      <c r="J156" s="4974">
        <f>_xlfn.IFERROR(VLOOKUP(E156,COABARU!$K$2:$O$353,5,FALSE),"")</f>
        <v>0.0</v>
      </c>
      <c r="K156" s="4982" t="str">
        <f>IF(E157="","",A220.1!AF153)</f>
        <v/>
      </c>
      <c r="L156" s="4976">
        <f t="shared" si="6"/>
        <v>0.0</v>
      </c>
      <c r="M156" s="4976"/>
      <c r="N156" s="4977" t="str">
        <f t="shared" si="7"/>
        <v/>
      </c>
      <c r="O156" s="1384"/>
      <c r="P156" s="1385"/>
      <c r="Q156" s="1386"/>
      <c r="R156" s="1386"/>
      <c r="S156" s="1386"/>
      <c r="T156" s="1386"/>
      <c r="U156" s="1387"/>
    </row>
    <row r="157" spans="8:8" ht="14.5">
      <c r="D157" s="2961">
        <v>127.0</v>
      </c>
      <c r="E157" s="4978" t="str">
        <f>COABARU!K129</f>
        <v/>
      </c>
      <c r="F157" s="4309"/>
      <c r="G157" s="4980"/>
      <c r="H157" s="4972">
        <f>_xlfn.IFERROR(VLOOKUP(E157,COABARU!$K$2:$O$353,4,FALSE),"")</f>
        <v>0.0</v>
      </c>
      <c r="I157" s="4985"/>
      <c r="J157" s="4974">
        <f>_xlfn.IFERROR(VLOOKUP(E157,COABARU!$K$2:$O$353,5,FALSE),"")</f>
        <v>0.0</v>
      </c>
      <c r="K157" s="4982" t="str">
        <f>IF(E158="","",A220.1!AF154)</f>
        <v/>
      </c>
      <c r="L157" s="4976">
        <f t="shared" si="6"/>
        <v>0.0</v>
      </c>
      <c r="M157" s="4976"/>
      <c r="N157" s="4977" t="str">
        <f t="shared" si="7"/>
        <v/>
      </c>
      <c r="O157" s="1384"/>
      <c r="P157" s="1385"/>
      <c r="Q157" s="1386"/>
      <c r="R157" s="1386"/>
      <c r="S157" s="1386"/>
      <c r="T157" s="1386"/>
      <c r="U157" s="1387"/>
    </row>
    <row r="158" spans="8:8" ht="14.5">
      <c r="D158" s="2961">
        <v>128.0</v>
      </c>
      <c r="E158" s="4978" t="str">
        <f>COABARU!K130</f>
        <v/>
      </c>
      <c r="F158" s="4309"/>
      <c r="G158" s="4980"/>
      <c r="H158" s="4972">
        <f>_xlfn.IFERROR(VLOOKUP(E158,COABARU!$K$2:$O$353,4,FALSE),"")</f>
        <v>0.0</v>
      </c>
      <c r="I158" s="4985"/>
      <c r="J158" s="4974">
        <f>_xlfn.IFERROR(VLOOKUP(E158,COABARU!$K$2:$O$353,5,FALSE),"")</f>
        <v>0.0</v>
      </c>
      <c r="K158" s="4982" t="str">
        <f>IF(E159="","",A220.1!AF155)</f>
        <v/>
      </c>
      <c r="L158" s="4976">
        <f t="shared" si="6"/>
        <v>0.0</v>
      </c>
      <c r="M158" s="4976"/>
      <c r="N158" s="4977" t="str">
        <f t="shared" si="7"/>
        <v/>
      </c>
      <c r="O158" s="1384"/>
      <c r="P158" s="1385"/>
      <c r="Q158" s="1386"/>
      <c r="R158" s="1386"/>
      <c r="S158" s="1386"/>
      <c r="T158" s="1386"/>
      <c r="U158" s="1387"/>
    </row>
    <row r="159" spans="8:8" ht="14.5">
      <c r="D159" s="2961">
        <v>129.0</v>
      </c>
      <c r="E159" s="4978" t="str">
        <f>COABARU!K131</f>
        <v/>
      </c>
      <c r="F159" s="4309"/>
      <c r="G159" s="4980"/>
      <c r="H159" s="4972">
        <f>_xlfn.IFERROR(VLOOKUP(E159,COABARU!$K$2:$O$353,4,FALSE),"")</f>
        <v>0.0</v>
      </c>
      <c r="I159" s="4985"/>
      <c r="J159" s="4974">
        <f>_xlfn.IFERROR(VLOOKUP(E159,COABARU!$K$2:$O$353,5,FALSE),"")</f>
        <v>0.0</v>
      </c>
      <c r="K159" s="4982" t="str">
        <f>IF(E160="","",A220.1!AF156)</f>
        <v/>
      </c>
      <c r="L159" s="4976">
        <f t="shared" si="6"/>
        <v>0.0</v>
      </c>
      <c r="M159" s="4976"/>
      <c r="N159" s="4977" t="str">
        <f t="shared" si="7"/>
        <v/>
      </c>
      <c r="O159" s="1384"/>
      <c r="P159" s="1385"/>
      <c r="Q159" s="1386"/>
      <c r="R159" s="1386"/>
      <c r="S159" s="1386"/>
      <c r="T159" s="1386"/>
      <c r="U159" s="1387"/>
    </row>
    <row r="160" spans="8:8" ht="14.5">
      <c r="D160" s="2961">
        <v>130.0</v>
      </c>
      <c r="E160" s="4978" t="str">
        <f>COABARU!K132</f>
        <v/>
      </c>
      <c r="F160" s="4309"/>
      <c r="G160" s="4980"/>
      <c r="H160" s="4972">
        <f>_xlfn.IFERROR(VLOOKUP(E160,COABARU!$K$2:$O$353,4,FALSE),"")</f>
        <v>0.0</v>
      </c>
      <c r="I160" s="4985"/>
      <c r="J160" s="4974">
        <f>_xlfn.IFERROR(VLOOKUP(E160,COABARU!$K$2:$O$353,5,FALSE),"")</f>
        <v>0.0</v>
      </c>
      <c r="K160" s="4982" t="str">
        <f>IF(E161="","",A220.1!AF157)</f>
        <v/>
      </c>
      <c r="L160" s="4976">
        <f t="shared" si="6"/>
        <v>0.0</v>
      </c>
      <c r="M160" s="4976"/>
      <c r="N160" s="4977" t="str">
        <f t="shared" si="7"/>
        <v/>
      </c>
      <c r="O160" s="1384"/>
      <c r="P160" s="1385"/>
      <c r="Q160" s="1386"/>
      <c r="R160" s="1386"/>
      <c r="S160" s="1386"/>
      <c r="T160" s="1386"/>
      <c r="U160" s="1387"/>
    </row>
    <row r="161" spans="8:8" ht="14.5">
      <c r="D161" s="2961">
        <v>131.0</v>
      </c>
      <c r="E161" s="4978" t="str">
        <f>COABARU!K133</f>
        <v/>
      </c>
      <c r="F161" s="4309"/>
      <c r="G161" s="4980"/>
      <c r="H161" s="4972">
        <f>_xlfn.IFERROR(VLOOKUP(E161,COABARU!$K$2:$O$353,4,FALSE),"")</f>
        <v>0.0</v>
      </c>
      <c r="I161" s="4985"/>
      <c r="J161" s="4974">
        <f>_xlfn.IFERROR(VLOOKUP(E161,COABARU!$K$2:$O$353,5,FALSE),"")</f>
        <v>0.0</v>
      </c>
      <c r="K161" s="4982" t="str">
        <f>IF(E162="","",A220.1!AF158)</f>
        <v/>
      </c>
      <c r="L161" s="4976">
        <f t="shared" si="6"/>
        <v>0.0</v>
      </c>
      <c r="M161" s="4976"/>
      <c r="N161" s="4977" t="str">
        <f t="shared" si="7"/>
        <v/>
      </c>
      <c r="O161" s="1384"/>
      <c r="P161" s="1385"/>
      <c r="Q161" s="1386"/>
      <c r="R161" s="1386"/>
      <c r="S161" s="1386"/>
      <c r="T161" s="1386"/>
      <c r="U161" s="1387"/>
    </row>
    <row r="162" spans="8:8" ht="14.5">
      <c r="D162" s="2961">
        <v>132.0</v>
      </c>
      <c r="E162" s="4978" t="str">
        <f>COABARU!K134</f>
        <v/>
      </c>
      <c r="F162" s="4309"/>
      <c r="G162" s="4980"/>
      <c r="H162" s="4972">
        <f>_xlfn.IFERROR(VLOOKUP(E162,COABARU!$K$2:$O$353,4,FALSE),"")</f>
        <v>0.0</v>
      </c>
      <c r="I162" s="4985"/>
      <c r="J162" s="4974">
        <f>_xlfn.IFERROR(VLOOKUP(E162,COABARU!$K$2:$O$353,5,FALSE),"")</f>
        <v>0.0</v>
      </c>
      <c r="K162" s="4982" t="str">
        <f>IF(E163="","",A220.1!AF159)</f>
        <v/>
      </c>
      <c r="L162" s="4976">
        <f t="shared" si="6"/>
        <v>0.0</v>
      </c>
      <c r="M162" s="4976"/>
      <c r="N162" s="4977" t="str">
        <f t="shared" si="7"/>
        <v/>
      </c>
      <c r="O162" s="1384"/>
      <c r="P162" s="1385"/>
      <c r="Q162" s="1386"/>
      <c r="R162" s="1386"/>
      <c r="S162" s="1386"/>
      <c r="T162" s="1386"/>
      <c r="U162" s="1387"/>
    </row>
    <row r="163" spans="8:8" ht="14.5">
      <c r="D163" s="2961">
        <v>133.0</v>
      </c>
      <c r="E163" s="4978" t="str">
        <f>COABARU!K135</f>
        <v/>
      </c>
      <c r="F163" s="4309"/>
      <c r="G163" s="4980"/>
      <c r="H163" s="4972">
        <f>_xlfn.IFERROR(VLOOKUP(E163,COABARU!$K$2:$O$353,4,FALSE),"")</f>
        <v>0.0</v>
      </c>
      <c r="I163" s="4985"/>
      <c r="J163" s="4974">
        <f>_xlfn.IFERROR(VLOOKUP(E163,COABARU!$K$2:$O$353,5,FALSE),"")</f>
        <v>0.0</v>
      </c>
      <c r="K163" s="4982" t="str">
        <f>IF(E164="","",A220.1!AF160)</f>
        <v/>
      </c>
      <c r="L163" s="4976">
        <f t="shared" si="6"/>
        <v>0.0</v>
      </c>
      <c r="M163" s="4976"/>
      <c r="N163" s="4977" t="str">
        <f t="shared" si="7"/>
        <v/>
      </c>
      <c r="O163" s="1384"/>
      <c r="P163" s="1385"/>
      <c r="Q163" s="1386"/>
      <c r="R163" s="1386"/>
      <c r="S163" s="1386"/>
      <c r="T163" s="1386"/>
      <c r="U163" s="1387"/>
    </row>
    <row r="164" spans="8:8" ht="14.5">
      <c r="D164" s="2961">
        <v>134.0</v>
      </c>
      <c r="E164" s="4978" t="str">
        <f>COABARU!K136</f>
        <v/>
      </c>
      <c r="F164" s="4309"/>
      <c r="G164" s="4980"/>
      <c r="H164" s="4972">
        <f>_xlfn.IFERROR(VLOOKUP(E164,COABARU!$K$2:$O$353,4,FALSE),"")</f>
        <v>0.0</v>
      </c>
      <c r="I164" s="4985"/>
      <c r="J164" s="4974">
        <f>_xlfn.IFERROR(VLOOKUP(E164,COABARU!$K$2:$O$353,5,FALSE),"")</f>
        <v>0.0</v>
      </c>
      <c r="K164" s="4982" t="str">
        <f>IF(E165="","",A220.1!AF161)</f>
        <v/>
      </c>
      <c r="L164" s="4976">
        <f t="shared" si="6"/>
        <v>0.0</v>
      </c>
      <c r="M164" s="4976"/>
      <c r="N164" s="4977" t="str">
        <f t="shared" si="7"/>
        <v/>
      </c>
      <c r="O164" s="1384"/>
      <c r="P164" s="1385"/>
      <c r="Q164" s="1386"/>
      <c r="R164" s="1386"/>
      <c r="S164" s="1386"/>
      <c r="T164" s="1386"/>
      <c r="U164" s="1387"/>
    </row>
    <row r="165" spans="8:8" ht="14.5">
      <c r="D165" s="2961">
        <v>135.0</v>
      </c>
      <c r="E165" s="4978" t="str">
        <f>COABARU!K137</f>
        <v/>
      </c>
      <c r="F165" s="4309"/>
      <c r="G165" s="4980"/>
      <c r="H165" s="4972">
        <f>_xlfn.IFERROR(VLOOKUP(E165,COABARU!$K$2:$O$353,4,FALSE),"")</f>
        <v>0.0</v>
      </c>
      <c r="I165" s="4985"/>
      <c r="J165" s="4974">
        <f>_xlfn.IFERROR(VLOOKUP(E165,COABARU!$K$2:$O$353,5,FALSE),"")</f>
        <v>0.0</v>
      </c>
      <c r="K165" s="4982" t="str">
        <f>IF(E166="","",A220.1!AF162)</f>
        <v/>
      </c>
      <c r="L165" s="4976">
        <f t="shared" si="6"/>
        <v>0.0</v>
      </c>
      <c r="M165" s="4976"/>
      <c r="N165" s="4977" t="str">
        <f t="shared" si="7"/>
        <v/>
      </c>
      <c r="O165" s="1384"/>
      <c r="P165" s="1385"/>
      <c r="Q165" s="1386"/>
      <c r="R165" s="1386"/>
      <c r="S165" s="1386"/>
      <c r="T165" s="1386"/>
      <c r="U165" s="1387"/>
    </row>
    <row r="166" spans="8:8" ht="14.5">
      <c r="D166" s="2961">
        <v>136.0</v>
      </c>
      <c r="E166" s="4978" t="str">
        <f>COABARU!K138</f>
        <v/>
      </c>
      <c r="F166" s="4309"/>
      <c r="G166" s="4980"/>
      <c r="H166" s="4972">
        <f>_xlfn.IFERROR(VLOOKUP(E166,COABARU!$K$2:$O$353,4,FALSE),"")</f>
        <v>0.0</v>
      </c>
      <c r="I166" s="4985"/>
      <c r="J166" s="4974">
        <f>_xlfn.IFERROR(VLOOKUP(E166,COABARU!$K$2:$O$353,5,FALSE),"")</f>
        <v>0.0</v>
      </c>
      <c r="K166" s="4982" t="str">
        <f>IF(E167="","",A220.1!AF163)</f>
        <v/>
      </c>
      <c r="L166" s="4976">
        <f t="shared" si="6"/>
        <v>0.0</v>
      </c>
      <c r="M166" s="4976"/>
      <c r="N166" s="4977" t="str">
        <f t="shared" si="7"/>
        <v/>
      </c>
      <c r="O166" s="1384"/>
      <c r="P166" s="1385"/>
      <c r="Q166" s="1386"/>
      <c r="R166" s="1386"/>
      <c r="S166" s="1386"/>
      <c r="T166" s="1386"/>
      <c r="U166" s="1387"/>
    </row>
    <row r="167" spans="8:8" ht="14.5">
      <c r="D167" s="2961">
        <v>137.0</v>
      </c>
      <c r="E167" s="4978" t="str">
        <f>COABARU!K139</f>
        <v/>
      </c>
      <c r="F167" s="4309"/>
      <c r="G167" s="4980"/>
      <c r="H167" s="4972">
        <f>_xlfn.IFERROR(VLOOKUP(E167,COABARU!$K$2:$O$353,4,FALSE),"")</f>
        <v>0.0</v>
      </c>
      <c r="I167" s="4985"/>
      <c r="J167" s="4974">
        <f>_xlfn.IFERROR(VLOOKUP(E167,COABARU!$K$2:$O$353,5,FALSE),"")</f>
        <v>0.0</v>
      </c>
      <c r="K167" s="4982" t="str">
        <f>IF(E168="","",A220.1!AF164)</f>
        <v/>
      </c>
      <c r="L167" s="4976">
        <f t="shared" si="6"/>
        <v>0.0</v>
      </c>
      <c r="M167" s="4976"/>
      <c r="N167" s="4977" t="str">
        <f t="shared" si="7"/>
        <v/>
      </c>
      <c r="O167" s="1384"/>
      <c r="P167" s="1385"/>
      <c r="Q167" s="1386"/>
      <c r="R167" s="1386"/>
      <c r="S167" s="1386"/>
      <c r="T167" s="1386"/>
      <c r="U167" s="1387"/>
    </row>
    <row r="168" spans="8:8" ht="14.5">
      <c r="D168" s="2961">
        <v>138.0</v>
      </c>
      <c r="E168" s="4978" t="str">
        <f>COABARU!K140</f>
        <v/>
      </c>
      <c r="F168" s="4309"/>
      <c r="G168" s="4980"/>
      <c r="H168" s="4972">
        <f>_xlfn.IFERROR(VLOOKUP(E168,COABARU!$K$2:$O$353,4,FALSE),"")</f>
        <v>0.0</v>
      </c>
      <c r="I168" s="4985"/>
      <c r="J168" s="4974">
        <f>_xlfn.IFERROR(VLOOKUP(E168,COABARU!$K$2:$O$353,5,FALSE),"")</f>
        <v>0.0</v>
      </c>
      <c r="K168" s="4982" t="str">
        <f>IF(E169="","",A220.1!AF165)</f>
        <v/>
      </c>
      <c r="L168" s="4976">
        <f t="shared" si="6"/>
        <v>0.0</v>
      </c>
      <c r="M168" s="4976"/>
      <c r="N168" s="4977" t="str">
        <f t="shared" si="7"/>
        <v/>
      </c>
      <c r="O168" s="1384"/>
      <c r="P168" s="1385"/>
      <c r="Q168" s="1386"/>
      <c r="R168" s="1386"/>
      <c r="S168" s="1386"/>
      <c r="T168" s="1386"/>
      <c r="U168" s="1387"/>
    </row>
    <row r="169" spans="8:8" ht="14.5">
      <c r="D169" s="2961">
        <v>139.0</v>
      </c>
      <c r="E169" s="4978" t="str">
        <f>COABARU!K141</f>
        <v/>
      </c>
      <c r="F169" s="4309"/>
      <c r="G169" s="4980"/>
      <c r="H169" s="4972">
        <f>_xlfn.IFERROR(VLOOKUP(E169,COABARU!$K$2:$O$353,4,FALSE),"")</f>
        <v>0.0</v>
      </c>
      <c r="I169" s="4985"/>
      <c r="J169" s="4974">
        <f>_xlfn.IFERROR(VLOOKUP(E169,COABARU!$K$2:$O$353,5,FALSE),"")</f>
        <v>0.0</v>
      </c>
      <c r="K169" s="4982" t="str">
        <f>IF(E170="","",A220.1!AF166)</f>
        <v/>
      </c>
      <c r="L169" s="4976">
        <f t="shared" si="6"/>
        <v>0.0</v>
      </c>
      <c r="M169" s="4976"/>
      <c r="N169" s="4977" t="str">
        <f t="shared" si="7"/>
        <v/>
      </c>
      <c r="O169" s="1384"/>
      <c r="P169" s="1385"/>
      <c r="Q169" s="1386"/>
      <c r="R169" s="1386"/>
      <c r="S169" s="1386"/>
      <c r="T169" s="1386"/>
      <c r="U169" s="1387"/>
    </row>
    <row r="170" spans="8:8" ht="14.5">
      <c r="D170" s="2961">
        <v>140.0</v>
      </c>
      <c r="E170" s="4978" t="str">
        <f>COABARU!K142</f>
        <v/>
      </c>
      <c r="F170" s="4309"/>
      <c r="G170" s="4980"/>
      <c r="H170" s="4972">
        <f>_xlfn.IFERROR(VLOOKUP(E170,COABARU!$K$2:$O$353,4,FALSE),"")</f>
        <v>0.0</v>
      </c>
      <c r="I170" s="4985"/>
      <c r="J170" s="4974">
        <f>_xlfn.IFERROR(VLOOKUP(E170,COABARU!$K$2:$O$353,5,FALSE),"")</f>
        <v>0.0</v>
      </c>
      <c r="K170" s="4982" t="str">
        <f>IF(E171="","",A220.1!AF167)</f>
        <v/>
      </c>
      <c r="L170" s="4976">
        <f t="shared" si="6"/>
        <v>0.0</v>
      </c>
      <c r="M170" s="4976"/>
      <c r="N170" s="4977" t="str">
        <f t="shared" si="7"/>
        <v/>
      </c>
      <c r="O170" s="1384"/>
      <c r="P170" s="1385"/>
      <c r="Q170" s="1386"/>
      <c r="R170" s="1386"/>
      <c r="S170" s="1386"/>
      <c r="T170" s="1386"/>
      <c r="U170" s="1387"/>
    </row>
    <row r="171" spans="8:8" ht="14.5">
      <c r="D171" s="2961">
        <v>141.0</v>
      </c>
      <c r="E171" s="4978" t="str">
        <f>COABARU!K143</f>
        <v/>
      </c>
      <c r="F171" s="4309"/>
      <c r="G171" s="4980"/>
      <c r="H171" s="4972">
        <f>_xlfn.IFERROR(VLOOKUP(E171,COABARU!$K$2:$O$353,4,FALSE),"")</f>
        <v>0.0</v>
      </c>
      <c r="I171" s="4985"/>
      <c r="J171" s="4974">
        <f>_xlfn.IFERROR(VLOOKUP(E171,COABARU!$K$2:$O$353,5,FALSE),"")</f>
        <v>0.0</v>
      </c>
      <c r="K171" s="4982" t="str">
        <f>IF(E172="","",A220.1!AF168)</f>
        <v/>
      </c>
      <c r="L171" s="4976">
        <f t="shared" si="6"/>
        <v>0.0</v>
      </c>
      <c r="M171" s="4976"/>
      <c r="N171" s="4977" t="str">
        <f t="shared" si="7"/>
        <v/>
      </c>
      <c r="O171" s="1384"/>
      <c r="P171" s="1385"/>
      <c r="Q171" s="1386"/>
      <c r="R171" s="1386"/>
      <c r="S171" s="1386"/>
      <c r="T171" s="1386"/>
      <c r="U171" s="1387"/>
    </row>
    <row r="172" spans="8:8" ht="14.5">
      <c r="D172" s="2961">
        <v>142.0</v>
      </c>
      <c r="E172" s="4978" t="str">
        <f>COABARU!K144</f>
        <v/>
      </c>
      <c r="F172" s="4309"/>
      <c r="G172" s="4980"/>
      <c r="H172" s="4972">
        <f>_xlfn.IFERROR(VLOOKUP(E172,COABARU!$K$2:$O$353,4,FALSE),"")</f>
        <v>0.0</v>
      </c>
      <c r="I172" s="4985"/>
      <c r="J172" s="4974">
        <f>_xlfn.IFERROR(VLOOKUP(E172,COABARU!$K$2:$O$353,5,FALSE),"")</f>
        <v>0.0</v>
      </c>
      <c r="K172" s="4982" t="str">
        <f>IF(E173="","",A220.1!AF169)</f>
        <v/>
      </c>
      <c r="L172" s="4976">
        <f t="shared" si="6"/>
        <v>0.0</v>
      </c>
      <c r="M172" s="4976"/>
      <c r="N172" s="4977" t="str">
        <f t="shared" si="7"/>
        <v/>
      </c>
      <c r="O172" s="1384"/>
      <c r="P172" s="1385"/>
      <c r="Q172" s="1386"/>
      <c r="R172" s="1386"/>
      <c r="S172" s="1386"/>
      <c r="T172" s="1386"/>
      <c r="U172" s="1387"/>
    </row>
    <row r="173" spans="8:8" ht="14.5">
      <c r="D173" s="2961">
        <v>143.0</v>
      </c>
      <c r="E173" s="4978" t="str">
        <f>COABARU!K145</f>
        <v/>
      </c>
      <c r="F173" s="4309"/>
      <c r="G173" s="4980"/>
      <c r="H173" s="4972">
        <f>_xlfn.IFERROR(VLOOKUP(E173,COABARU!$K$2:$O$353,4,FALSE),"")</f>
        <v>0.0</v>
      </c>
      <c r="I173" s="4985"/>
      <c r="J173" s="4974">
        <f>_xlfn.IFERROR(VLOOKUP(E173,COABARU!$K$2:$O$353,5,FALSE),"")</f>
        <v>0.0</v>
      </c>
      <c r="K173" s="4982" t="str">
        <f>IF(E174="","",A220.1!AF170)</f>
        <v/>
      </c>
      <c r="L173" s="4976">
        <f t="shared" si="6"/>
        <v>0.0</v>
      </c>
      <c r="M173" s="4976"/>
      <c r="N173" s="4977" t="str">
        <f t="shared" si="7"/>
        <v/>
      </c>
      <c r="O173" s="1384"/>
      <c r="P173" s="1385"/>
      <c r="Q173" s="1386"/>
      <c r="R173" s="1386"/>
      <c r="S173" s="1386"/>
      <c r="T173" s="1386"/>
      <c r="U173" s="1387"/>
    </row>
    <row r="174" spans="8:8" ht="14.5">
      <c r="D174" s="2961">
        <v>144.0</v>
      </c>
      <c r="E174" s="4978" t="str">
        <f>COABARU!K146</f>
        <v/>
      </c>
      <c r="F174" s="4309"/>
      <c r="G174" s="4980"/>
      <c r="H174" s="4972">
        <f>_xlfn.IFERROR(VLOOKUP(E174,COABARU!$K$2:$O$353,4,FALSE),"")</f>
        <v>0.0</v>
      </c>
      <c r="I174" s="4985"/>
      <c r="J174" s="4974">
        <f>_xlfn.IFERROR(VLOOKUP(E174,COABARU!$K$2:$O$353,5,FALSE),"")</f>
        <v>0.0</v>
      </c>
      <c r="K174" s="4982" t="str">
        <f>IF(E175="","",A220.1!AF171)</f>
        <v/>
      </c>
      <c r="L174" s="4976">
        <f t="shared" si="6"/>
        <v>0.0</v>
      </c>
      <c r="M174" s="4976"/>
      <c r="N174" s="4977" t="str">
        <f t="shared" si="7"/>
        <v/>
      </c>
      <c r="O174" s="1384"/>
      <c r="P174" s="1385"/>
      <c r="Q174" s="1386"/>
      <c r="R174" s="1386"/>
      <c r="S174" s="1386"/>
      <c r="T174" s="1386"/>
      <c r="U174" s="1387"/>
    </row>
    <row r="175" spans="8:8" ht="14.5">
      <c r="D175" s="2961">
        <v>145.0</v>
      </c>
      <c r="E175" s="4978" t="str">
        <f>COABARU!K147</f>
        <v/>
      </c>
      <c r="F175" s="4309"/>
      <c r="G175" s="4980"/>
      <c r="H175" s="4972">
        <f>_xlfn.IFERROR(VLOOKUP(E175,COABARU!$K$2:$O$353,4,FALSE),"")</f>
        <v>0.0</v>
      </c>
      <c r="I175" s="4985"/>
      <c r="J175" s="4974">
        <f>_xlfn.IFERROR(VLOOKUP(E175,COABARU!$K$2:$O$353,5,FALSE),"")</f>
        <v>0.0</v>
      </c>
      <c r="K175" s="4982" t="str">
        <f>IF(E176="","",A220.1!AF172)</f>
        <v/>
      </c>
      <c r="L175" s="4976">
        <f t="shared" si="6"/>
        <v>0.0</v>
      </c>
      <c r="M175" s="4976"/>
      <c r="N175" s="4977" t="str">
        <f t="shared" si="7"/>
        <v/>
      </c>
      <c r="O175" s="1384"/>
      <c r="P175" s="1385"/>
      <c r="Q175" s="1386"/>
      <c r="R175" s="1386"/>
      <c r="S175" s="1386"/>
      <c r="T175" s="1386"/>
      <c r="U175" s="1387"/>
    </row>
    <row r="176" spans="8:8" ht="14.5">
      <c r="D176" s="2961">
        <v>146.0</v>
      </c>
      <c r="E176" s="4978" t="str">
        <f>COABARU!K148</f>
        <v/>
      </c>
      <c r="F176" s="4309"/>
      <c r="G176" s="4980"/>
      <c r="H176" s="4972">
        <f>_xlfn.IFERROR(VLOOKUP(E176,COABARU!$K$2:$O$353,4,FALSE),"")</f>
        <v>0.0</v>
      </c>
      <c r="I176" s="4985"/>
      <c r="J176" s="4974">
        <f>_xlfn.IFERROR(VLOOKUP(E176,COABARU!$K$2:$O$353,5,FALSE),"")</f>
        <v>0.0</v>
      </c>
      <c r="K176" s="4982" t="str">
        <f>IF(E177="","",A220.1!AF173)</f>
        <v/>
      </c>
      <c r="L176" s="4976">
        <f t="shared" si="6"/>
        <v>0.0</v>
      </c>
      <c r="M176" s="4976"/>
      <c r="N176" s="4977" t="str">
        <f t="shared" si="7"/>
        <v/>
      </c>
      <c r="O176" s="1384"/>
      <c r="P176" s="1385"/>
      <c r="Q176" s="1386"/>
      <c r="R176" s="1386"/>
      <c r="S176" s="1386"/>
      <c r="T176" s="1386"/>
      <c r="U176" s="1387"/>
    </row>
    <row r="177" spans="8:8" ht="14.5">
      <c r="D177" s="2961">
        <v>147.0</v>
      </c>
      <c r="E177" s="4978" t="str">
        <f>COABARU!K149</f>
        <v/>
      </c>
      <c r="F177" s="4309"/>
      <c r="G177" s="4980"/>
      <c r="H177" s="4972">
        <f>_xlfn.IFERROR(VLOOKUP(E177,COABARU!$K$2:$O$353,4,FALSE),"")</f>
        <v>0.0</v>
      </c>
      <c r="I177" s="4985"/>
      <c r="J177" s="4974">
        <f>_xlfn.IFERROR(VLOOKUP(E177,COABARU!$K$2:$O$353,5,FALSE),"")</f>
        <v>0.0</v>
      </c>
      <c r="K177" s="4982" t="str">
        <f>IF(E178="","",A220.1!AF174)</f>
        <v/>
      </c>
      <c r="L177" s="4976">
        <f t="shared" si="6"/>
        <v>0.0</v>
      </c>
      <c r="M177" s="4976"/>
      <c r="N177" s="4977" t="str">
        <f t="shared" si="7"/>
        <v/>
      </c>
      <c r="O177" s="1384"/>
      <c r="P177" s="1385"/>
      <c r="Q177" s="1386"/>
      <c r="R177" s="1386"/>
      <c r="S177" s="1386"/>
      <c r="T177" s="1386"/>
      <c r="U177" s="1387"/>
    </row>
    <row r="178" spans="8:8" ht="14.5">
      <c r="D178" s="2961">
        <v>148.0</v>
      </c>
      <c r="E178" s="4978" t="str">
        <f>COABARU!K150</f>
        <v/>
      </c>
      <c r="F178" s="4309"/>
      <c r="G178" s="4980"/>
      <c r="H178" s="4972">
        <f>_xlfn.IFERROR(VLOOKUP(E178,COABARU!$K$2:$O$353,4,FALSE),"")</f>
        <v>0.0</v>
      </c>
      <c r="I178" s="4985"/>
      <c r="J178" s="4974">
        <f>_xlfn.IFERROR(VLOOKUP(E178,COABARU!$K$2:$O$353,5,FALSE),"")</f>
        <v>0.0</v>
      </c>
      <c r="K178" s="4982" t="str">
        <f>IF(E179="","",A220.1!AF175)</f>
        <v/>
      </c>
      <c r="L178" s="4976">
        <f t="shared" si="6"/>
        <v>0.0</v>
      </c>
      <c r="M178" s="4976"/>
      <c r="N178" s="4977" t="str">
        <f t="shared" si="7"/>
        <v/>
      </c>
      <c r="O178" s="1384"/>
      <c r="P178" s="1385"/>
      <c r="Q178" s="1386"/>
      <c r="R178" s="1386"/>
      <c r="S178" s="1386"/>
      <c r="T178" s="1386"/>
      <c r="U178" s="1387"/>
    </row>
    <row r="179" spans="8:8" ht="14.5">
      <c r="D179" s="2961">
        <v>149.0</v>
      </c>
      <c r="E179" s="4978" t="str">
        <f>COABARU!K151</f>
        <v/>
      </c>
      <c r="F179" s="4309"/>
      <c r="G179" s="4980"/>
      <c r="H179" s="4972">
        <f>_xlfn.IFERROR(VLOOKUP(E179,COABARU!$K$2:$O$353,4,FALSE),"")</f>
        <v>0.0</v>
      </c>
      <c r="I179" s="4985"/>
      <c r="J179" s="4974">
        <f>_xlfn.IFERROR(VLOOKUP(E179,COABARU!$K$2:$O$353,5,FALSE),"")</f>
        <v>0.0</v>
      </c>
      <c r="K179" s="4982" t="str">
        <f>IF(E180="","",A220.1!AF176)</f>
        <v/>
      </c>
      <c r="L179" s="4976">
        <f t="shared" si="6"/>
        <v>0.0</v>
      </c>
      <c r="M179" s="4976"/>
      <c r="N179" s="4977" t="str">
        <f t="shared" si="7"/>
        <v/>
      </c>
      <c r="O179" s="1384"/>
      <c r="P179" s="1385"/>
      <c r="Q179" s="1386"/>
      <c r="R179" s="1386"/>
      <c r="S179" s="1386"/>
      <c r="T179" s="1386"/>
      <c r="U179" s="1387"/>
    </row>
    <row r="180" spans="8:8" ht="14.5">
      <c r="D180" s="2961">
        <v>150.0</v>
      </c>
      <c r="E180" s="4978" t="str">
        <f>COABARU!K152</f>
        <v/>
      </c>
      <c r="F180" s="4309"/>
      <c r="G180" s="4980"/>
      <c r="H180" s="4972">
        <f>_xlfn.IFERROR(VLOOKUP(E180,COABARU!$K$2:$O$353,4,FALSE),"")</f>
        <v>0.0</v>
      </c>
      <c r="I180" s="4985"/>
      <c r="J180" s="4974">
        <f>_xlfn.IFERROR(VLOOKUP(E180,COABARU!$K$2:$O$353,5,FALSE),"")</f>
        <v>0.0</v>
      </c>
      <c r="K180" s="4982" t="str">
        <f>IF(E181="","",A220.1!AF177)</f>
        <v/>
      </c>
      <c r="L180" s="4976">
        <f t="shared" si="6"/>
        <v>0.0</v>
      </c>
      <c r="M180" s="4976"/>
      <c r="N180" s="4977" t="str">
        <f t="shared" si="7"/>
        <v/>
      </c>
      <c r="O180" s="1384"/>
      <c r="P180" s="1385"/>
      <c r="Q180" s="1386"/>
      <c r="R180" s="1386"/>
      <c r="S180" s="1386"/>
      <c r="T180" s="1386"/>
      <c r="U180" s="1387"/>
    </row>
    <row r="181" spans="8:8" ht="14.5">
      <c r="D181" s="2961">
        <v>151.0</v>
      </c>
      <c r="E181" s="4978" t="str">
        <f>COABARU!K153</f>
        <v/>
      </c>
      <c r="F181" s="4309"/>
      <c r="G181" s="4980"/>
      <c r="H181" s="4972">
        <f>_xlfn.IFERROR(VLOOKUP(E181,COABARU!$K$2:$O$353,4,FALSE),"")</f>
        <v>0.0</v>
      </c>
      <c r="I181" s="4985"/>
      <c r="J181" s="4974">
        <f>_xlfn.IFERROR(VLOOKUP(E181,COABARU!$K$2:$O$353,5,FALSE),"")</f>
        <v>0.0</v>
      </c>
      <c r="K181" s="4982" t="str">
        <f>IF(E182="","",A220.1!AF178)</f>
        <v/>
      </c>
      <c r="L181" s="4976">
        <f t="shared" si="6"/>
        <v>0.0</v>
      </c>
      <c r="M181" s="4976"/>
      <c r="N181" s="4977" t="str">
        <f t="shared" si="7"/>
        <v/>
      </c>
      <c r="O181" s="1384"/>
      <c r="P181" s="1385"/>
      <c r="Q181" s="1386"/>
      <c r="R181" s="1386"/>
      <c r="S181" s="1386"/>
      <c r="T181" s="1386"/>
      <c r="U181" s="1387"/>
    </row>
    <row r="182" spans="8:8" ht="14.5">
      <c r="D182" s="2961">
        <v>152.0</v>
      </c>
      <c r="E182" s="4978" t="str">
        <f>COABARU!K154</f>
        <v/>
      </c>
      <c r="F182" s="4309"/>
      <c r="G182" s="4980"/>
      <c r="H182" s="4972">
        <f>_xlfn.IFERROR(VLOOKUP(E182,COABARU!$K$2:$O$353,4,FALSE),"")</f>
        <v>0.0</v>
      </c>
      <c r="I182" s="4985"/>
      <c r="J182" s="4974">
        <f>_xlfn.IFERROR(VLOOKUP(E182,COABARU!$K$2:$O$353,5,FALSE),"")</f>
        <v>0.0</v>
      </c>
      <c r="K182" s="4982" t="str">
        <f>IF(E183="","",A220.1!AF179)</f>
        <v/>
      </c>
      <c r="L182" s="4976">
        <f t="shared" si="6"/>
        <v>0.0</v>
      </c>
      <c r="M182" s="4976"/>
      <c r="N182" s="4977" t="str">
        <f t="shared" si="7"/>
        <v/>
      </c>
      <c r="O182" s="1384"/>
      <c r="P182" s="1385"/>
      <c r="Q182" s="1386"/>
      <c r="R182" s="1386"/>
      <c r="S182" s="1386"/>
      <c r="T182" s="1386"/>
      <c r="U182" s="1387"/>
    </row>
    <row r="183" spans="8:8" ht="14.5">
      <c r="D183" s="2961">
        <v>153.0</v>
      </c>
      <c r="E183" s="4978" t="str">
        <f>COABARU!K155</f>
        <v/>
      </c>
      <c r="F183" s="4309"/>
      <c r="G183" s="4980"/>
      <c r="H183" s="4972">
        <f>_xlfn.IFERROR(VLOOKUP(E183,COABARU!$K$2:$O$353,4,FALSE),"")</f>
        <v>0.0</v>
      </c>
      <c r="I183" s="4985"/>
      <c r="J183" s="4974">
        <f>_xlfn.IFERROR(VLOOKUP(E183,COABARU!$K$2:$O$353,5,FALSE),"")</f>
        <v>0.0</v>
      </c>
      <c r="K183" s="4982" t="str">
        <f>IF(E184="","",A220.1!AF180)</f>
        <v/>
      </c>
      <c r="L183" s="4976">
        <f t="shared" si="6"/>
        <v>0.0</v>
      </c>
      <c r="M183" s="4976"/>
      <c r="N183" s="4977" t="str">
        <f t="shared" si="7"/>
        <v/>
      </c>
      <c r="O183" s="1384"/>
      <c r="P183" s="1385"/>
      <c r="Q183" s="1386"/>
      <c r="R183" s="1386"/>
      <c r="S183" s="1386"/>
      <c r="T183" s="1386"/>
      <c r="U183" s="1387"/>
    </row>
    <row r="184" spans="8:8" ht="14.5">
      <c r="D184" s="2961">
        <v>154.0</v>
      </c>
      <c r="E184" s="4978" t="str">
        <f>COABARU!K156</f>
        <v/>
      </c>
      <c r="F184" s="4309"/>
      <c r="G184" s="4980"/>
      <c r="H184" s="4972">
        <f>_xlfn.IFERROR(VLOOKUP(E184,COABARU!$K$2:$O$353,4,FALSE),"")</f>
        <v>0.0</v>
      </c>
      <c r="I184" s="4985"/>
      <c r="J184" s="4974">
        <f>_xlfn.IFERROR(VLOOKUP(E184,COABARU!$K$2:$O$353,5,FALSE),"")</f>
        <v>0.0</v>
      </c>
      <c r="K184" s="4982" t="str">
        <f>IF(E185="","",A220.1!AF181)</f>
        <v/>
      </c>
      <c r="L184" s="4976">
        <f t="shared" si="6"/>
        <v>0.0</v>
      </c>
      <c r="M184" s="4976"/>
      <c r="N184" s="4977" t="str">
        <f t="shared" si="7"/>
        <v/>
      </c>
      <c r="O184" s="1384"/>
      <c r="P184" s="1385"/>
      <c r="Q184" s="1386"/>
      <c r="R184" s="1386"/>
      <c r="S184" s="1386"/>
      <c r="T184" s="1386"/>
      <c r="U184" s="1387"/>
    </row>
    <row r="185" spans="8:8" ht="14.5">
      <c r="D185" s="2961">
        <v>155.0</v>
      </c>
      <c r="E185" s="4978" t="str">
        <f>COABARU!K157</f>
        <v/>
      </c>
      <c r="F185" s="4309"/>
      <c r="G185" s="4980"/>
      <c r="H185" s="4972">
        <f>_xlfn.IFERROR(VLOOKUP(E185,COABARU!$K$2:$O$353,4,FALSE),"")</f>
        <v>0.0</v>
      </c>
      <c r="I185" s="4985"/>
      <c r="J185" s="4974">
        <f>_xlfn.IFERROR(VLOOKUP(E185,COABARU!$K$2:$O$353,5,FALSE),"")</f>
        <v>0.0</v>
      </c>
      <c r="K185" s="4982" t="str">
        <f>IF(E186="","",A220.1!AF182)</f>
        <v/>
      </c>
      <c r="L185" s="4976">
        <f t="shared" si="6"/>
        <v>0.0</v>
      </c>
      <c r="M185" s="4976"/>
      <c r="N185" s="4977" t="str">
        <f t="shared" si="7"/>
        <v/>
      </c>
      <c r="O185" s="1384"/>
      <c r="P185" s="1385"/>
      <c r="Q185" s="1386"/>
      <c r="R185" s="1386"/>
      <c r="S185" s="1386"/>
      <c r="T185" s="1386"/>
      <c r="U185" s="1387"/>
    </row>
    <row r="186" spans="8:8" ht="14.5">
      <c r="D186" s="2961">
        <v>156.0</v>
      </c>
      <c r="E186" s="4978" t="str">
        <f>COABARU!K158</f>
        <v/>
      </c>
      <c r="F186" s="4309"/>
      <c r="G186" s="4980"/>
      <c r="H186" s="4972">
        <f>_xlfn.IFERROR(VLOOKUP(E186,COABARU!$K$2:$O$353,4,FALSE),"")</f>
        <v>0.0</v>
      </c>
      <c r="I186" s="4985"/>
      <c r="J186" s="4974">
        <f>_xlfn.IFERROR(VLOOKUP(E186,COABARU!$K$2:$O$353,5,FALSE),"")</f>
        <v>0.0</v>
      </c>
      <c r="K186" s="4982" t="str">
        <f>IF(E187="","",A220.1!AF183)</f>
        <v/>
      </c>
      <c r="L186" s="4976">
        <f t="shared" si="6"/>
        <v>0.0</v>
      </c>
      <c r="M186" s="4976"/>
      <c r="N186" s="4977" t="str">
        <f t="shared" si="7"/>
        <v/>
      </c>
      <c r="O186" s="1384"/>
      <c r="P186" s="1385"/>
      <c r="Q186" s="1386"/>
      <c r="R186" s="1386"/>
      <c r="S186" s="1386"/>
      <c r="T186" s="1386"/>
      <c r="U186" s="1387"/>
    </row>
    <row r="187" spans="8:8" ht="14.5">
      <c r="D187" s="2961">
        <v>157.0</v>
      </c>
      <c r="E187" s="4978" t="str">
        <f>COABARU!K159</f>
        <v/>
      </c>
      <c r="F187" s="4309"/>
      <c r="G187" s="4980"/>
      <c r="H187" s="4972">
        <f>_xlfn.IFERROR(VLOOKUP(E187,COABARU!$K$2:$O$353,4,FALSE),"")</f>
        <v>0.0</v>
      </c>
      <c r="I187" s="4985"/>
      <c r="J187" s="4974">
        <f>_xlfn.IFERROR(VLOOKUP(E187,COABARU!$K$2:$O$353,5,FALSE),"")</f>
        <v>0.0</v>
      </c>
      <c r="K187" s="4982" t="str">
        <f>IF(E188="","",A220.1!AF184)</f>
        <v/>
      </c>
      <c r="L187" s="4976">
        <f t="shared" si="6"/>
        <v>0.0</v>
      </c>
      <c r="M187" s="4976"/>
      <c r="N187" s="4977" t="str">
        <f t="shared" si="7"/>
        <v/>
      </c>
      <c r="O187" s="1384"/>
      <c r="P187" s="1385"/>
      <c r="Q187" s="1386"/>
      <c r="R187" s="1386"/>
      <c r="S187" s="1386"/>
      <c r="T187" s="1386"/>
      <c r="U187" s="1387"/>
    </row>
    <row r="188" spans="8:8" ht="14.5">
      <c r="D188" s="2961">
        <v>158.0</v>
      </c>
      <c r="E188" s="4978" t="str">
        <f>COABARU!K160</f>
        <v/>
      </c>
      <c r="F188" s="4309"/>
      <c r="G188" s="4980"/>
      <c r="H188" s="4972">
        <f>_xlfn.IFERROR(VLOOKUP(E188,COABARU!$K$2:$O$353,4,FALSE),"")</f>
        <v>0.0</v>
      </c>
      <c r="I188" s="4985"/>
      <c r="J188" s="4974">
        <f>_xlfn.IFERROR(VLOOKUP(E188,COABARU!$K$2:$O$353,5,FALSE),"")</f>
        <v>0.0</v>
      </c>
      <c r="K188" s="4982" t="str">
        <f>IF(E189="","",A220.1!AF185)</f>
        <v/>
      </c>
      <c r="L188" s="4976">
        <f t="shared" si="6"/>
        <v>0.0</v>
      </c>
      <c r="M188" s="4976"/>
      <c r="N188" s="4977" t="str">
        <f t="shared" si="7"/>
        <v/>
      </c>
      <c r="O188" s="1384"/>
      <c r="P188" s="1385"/>
      <c r="Q188" s="1386"/>
      <c r="R188" s="1386"/>
      <c r="S188" s="1386"/>
      <c r="T188" s="1386"/>
      <c r="U188" s="1387"/>
    </row>
    <row r="189" spans="8:8" ht="14.5">
      <c r="D189" s="2961">
        <v>159.0</v>
      </c>
      <c r="E189" s="4978" t="str">
        <f>COABARU!K161</f>
        <v/>
      </c>
      <c r="F189" s="4309"/>
      <c r="G189" s="4980"/>
      <c r="H189" s="4972">
        <f>_xlfn.IFERROR(VLOOKUP(E189,COABARU!$K$2:$O$353,4,FALSE),"")</f>
        <v>0.0</v>
      </c>
      <c r="I189" s="4985"/>
      <c r="J189" s="4974">
        <f>_xlfn.IFERROR(VLOOKUP(E189,COABARU!$K$2:$O$353,5,FALSE),"")</f>
        <v>0.0</v>
      </c>
      <c r="K189" s="4982" t="str">
        <f>IF(E190="","",A220.1!AF186)</f>
        <v/>
      </c>
      <c r="L189" s="4976">
        <f t="shared" si="6"/>
        <v>0.0</v>
      </c>
      <c r="M189" s="4976"/>
      <c r="N189" s="4977" t="str">
        <f t="shared" si="7"/>
        <v/>
      </c>
      <c r="O189" s="1384"/>
      <c r="P189" s="1385"/>
      <c r="Q189" s="1386"/>
      <c r="R189" s="1386"/>
      <c r="S189" s="1386"/>
      <c r="T189" s="1386"/>
      <c r="U189" s="1387"/>
    </row>
    <row r="190" spans="8:8" ht="14.5">
      <c r="D190" s="2961">
        <v>160.0</v>
      </c>
      <c r="E190" s="4978" t="str">
        <f>COABARU!K162</f>
        <v/>
      </c>
      <c r="F190" s="4309"/>
      <c r="G190" s="4980"/>
      <c r="H190" s="4972">
        <f>_xlfn.IFERROR(VLOOKUP(E190,COABARU!$K$2:$O$353,4,FALSE),"")</f>
        <v>0.0</v>
      </c>
      <c r="I190" s="4985"/>
      <c r="J190" s="4974">
        <f>_xlfn.IFERROR(VLOOKUP(E190,COABARU!$K$2:$O$353,5,FALSE),"")</f>
        <v>0.0</v>
      </c>
      <c r="K190" s="4982" t="str">
        <f>IF(E191="","",A220.1!AF187)</f>
        <v/>
      </c>
      <c r="L190" s="4976">
        <f t="shared" si="6"/>
        <v>0.0</v>
      </c>
      <c r="M190" s="4976"/>
      <c r="N190" s="4977" t="str">
        <f t="shared" si="7"/>
        <v/>
      </c>
      <c r="O190" s="1384"/>
      <c r="P190" s="1385"/>
      <c r="Q190" s="1386"/>
      <c r="R190" s="1386"/>
      <c r="S190" s="1386"/>
      <c r="T190" s="1386"/>
      <c r="U190" s="1387"/>
    </row>
    <row r="191" spans="8:8" ht="14.5">
      <c r="D191" s="2961">
        <v>161.0</v>
      </c>
      <c r="E191" s="4978" t="str">
        <f>COABARU!K163</f>
        <v/>
      </c>
      <c r="F191" s="4309"/>
      <c r="G191" s="4980"/>
      <c r="H191" s="4972">
        <f>_xlfn.IFERROR(VLOOKUP(E191,COABARU!$K$2:$O$353,4,FALSE),"")</f>
        <v>0.0</v>
      </c>
      <c r="I191" s="4985"/>
      <c r="J191" s="4974">
        <f>_xlfn.IFERROR(VLOOKUP(E191,COABARU!$K$2:$O$353,5,FALSE),"")</f>
        <v>0.0</v>
      </c>
      <c r="K191" s="4982" t="str">
        <f>IF(E192="","",A220.1!AF188)</f>
        <v/>
      </c>
      <c r="L191" s="4976">
        <f t="shared" si="6"/>
        <v>0.0</v>
      </c>
      <c r="M191" s="4976"/>
      <c r="N191" s="4977" t="str">
        <f t="shared" si="7"/>
        <v/>
      </c>
      <c r="O191" s="1384"/>
      <c r="P191" s="1385"/>
      <c r="Q191" s="1386"/>
      <c r="R191" s="1386"/>
      <c r="S191" s="1386"/>
      <c r="T191" s="1386"/>
      <c r="U191" s="1387"/>
    </row>
    <row r="192" spans="8:8" ht="14.5">
      <c r="D192" s="2961">
        <v>162.0</v>
      </c>
      <c r="E192" s="4978" t="str">
        <f>COABARU!K164</f>
        <v/>
      </c>
      <c r="F192" s="4309"/>
      <c r="G192" s="4980"/>
      <c r="H192" s="4972">
        <f>_xlfn.IFERROR(VLOOKUP(E192,COABARU!$K$2:$O$353,4,FALSE),"")</f>
        <v>0.0</v>
      </c>
      <c r="I192" s="4985"/>
      <c r="J192" s="4974">
        <f>_xlfn.IFERROR(VLOOKUP(E192,COABARU!$K$2:$O$353,5,FALSE),"")</f>
        <v>0.0</v>
      </c>
      <c r="K192" s="4982" t="str">
        <f>IF(E193="","",A220.1!AF189)</f>
        <v/>
      </c>
      <c r="L192" s="4976">
        <f t="shared" si="8" ref="L192:L255">_xlfn.IFERROR(H192-J192,0)</f>
        <v>0.0</v>
      </c>
      <c r="M192" s="4976"/>
      <c r="N192" s="4977" t="str">
        <f t="shared" si="9" ref="N192:N255">_xlfn.IFERROR((L192/H192),"")</f>
        <v/>
      </c>
      <c r="O192" s="1384"/>
      <c r="P192" s="1385"/>
      <c r="Q192" s="1386"/>
      <c r="R192" s="1386"/>
      <c r="S192" s="1386"/>
      <c r="T192" s="1386"/>
      <c r="U192" s="1387"/>
    </row>
    <row r="193" spans="8:8" ht="14.5">
      <c r="D193" s="2961">
        <v>163.0</v>
      </c>
      <c r="E193" s="4978" t="str">
        <f>COABARU!K165</f>
        <v/>
      </c>
      <c r="F193" s="4309"/>
      <c r="G193" s="4980"/>
      <c r="H193" s="4972">
        <f>_xlfn.IFERROR(VLOOKUP(E193,COABARU!$K$2:$O$353,4,FALSE),"")</f>
        <v>0.0</v>
      </c>
      <c r="I193" s="4985"/>
      <c r="J193" s="4974">
        <f>_xlfn.IFERROR(VLOOKUP(E193,COABARU!$K$2:$O$353,5,FALSE),"")</f>
        <v>0.0</v>
      </c>
      <c r="K193" s="4982" t="str">
        <f>IF(E194="","",A220.1!AF190)</f>
        <v/>
      </c>
      <c r="L193" s="4976">
        <f t="shared" si="8"/>
        <v>0.0</v>
      </c>
      <c r="M193" s="4976"/>
      <c r="N193" s="4977" t="str">
        <f t="shared" si="9"/>
        <v/>
      </c>
      <c r="O193" s="1384"/>
      <c r="P193" s="1385"/>
      <c r="Q193" s="1386"/>
      <c r="R193" s="1386"/>
      <c r="S193" s="1386"/>
      <c r="T193" s="1386"/>
      <c r="U193" s="1387"/>
    </row>
    <row r="194" spans="8:8" ht="14.5">
      <c r="D194" s="2961">
        <v>164.0</v>
      </c>
      <c r="E194" s="4978" t="str">
        <f>COABARU!K166</f>
        <v/>
      </c>
      <c r="F194" s="4309"/>
      <c r="G194" s="4980"/>
      <c r="H194" s="4972">
        <f>_xlfn.IFERROR(VLOOKUP(E194,COABARU!$K$2:$O$353,4,FALSE),"")</f>
        <v>0.0</v>
      </c>
      <c r="I194" s="4985"/>
      <c r="J194" s="4974">
        <f>_xlfn.IFERROR(VLOOKUP(E194,COABARU!$K$2:$O$353,5,FALSE),"")</f>
        <v>0.0</v>
      </c>
      <c r="K194" s="4982" t="str">
        <f>IF(E195="","",A220.1!AF191)</f>
        <v/>
      </c>
      <c r="L194" s="4976">
        <f t="shared" si="8"/>
        <v>0.0</v>
      </c>
      <c r="M194" s="4976"/>
      <c r="N194" s="4977" t="str">
        <f t="shared" si="9"/>
        <v/>
      </c>
      <c r="O194" s="1384"/>
      <c r="P194" s="1385"/>
      <c r="Q194" s="1386"/>
      <c r="R194" s="1386"/>
      <c r="S194" s="1386"/>
      <c r="T194" s="1386"/>
      <c r="U194" s="1387"/>
    </row>
    <row r="195" spans="8:8" ht="14.5">
      <c r="D195" s="2961">
        <v>165.0</v>
      </c>
      <c r="E195" s="4978" t="str">
        <f>COABARU!K167</f>
        <v/>
      </c>
      <c r="F195" s="4309"/>
      <c r="G195" s="4980"/>
      <c r="H195" s="4972">
        <f>_xlfn.IFERROR(VLOOKUP(E195,COABARU!$K$2:$O$353,4,FALSE),"")</f>
        <v>0.0</v>
      </c>
      <c r="I195" s="4985"/>
      <c r="J195" s="4974">
        <f>_xlfn.IFERROR(VLOOKUP(E195,COABARU!$K$2:$O$353,5,FALSE),"")</f>
        <v>0.0</v>
      </c>
      <c r="K195" s="4982" t="str">
        <f>IF(E196="","",A220.1!AF192)</f>
        <v/>
      </c>
      <c r="L195" s="4976">
        <f t="shared" si="8"/>
        <v>0.0</v>
      </c>
      <c r="M195" s="4976"/>
      <c r="N195" s="4977" t="str">
        <f t="shared" si="9"/>
        <v/>
      </c>
      <c r="O195" s="1384"/>
      <c r="P195" s="1385"/>
      <c r="Q195" s="1386"/>
      <c r="R195" s="1386"/>
      <c r="S195" s="1386"/>
      <c r="T195" s="1386"/>
      <c r="U195" s="1387"/>
    </row>
    <row r="196" spans="8:8" ht="14.5">
      <c r="D196" s="2961">
        <v>166.0</v>
      </c>
      <c r="E196" s="4978" t="str">
        <f>COABARU!K168</f>
        <v/>
      </c>
      <c r="F196" s="4309"/>
      <c r="G196" s="4980"/>
      <c r="H196" s="4972">
        <f>_xlfn.IFERROR(VLOOKUP(E196,COABARU!$K$2:$O$353,4,FALSE),"")</f>
        <v>0.0</v>
      </c>
      <c r="I196" s="4985"/>
      <c r="J196" s="4974">
        <f>_xlfn.IFERROR(VLOOKUP(E196,COABARU!$K$2:$O$353,5,FALSE),"")</f>
        <v>0.0</v>
      </c>
      <c r="K196" s="4982" t="str">
        <f>IF(E197="","",A220.1!AF193)</f>
        <v/>
      </c>
      <c r="L196" s="4976">
        <f t="shared" si="8"/>
        <v>0.0</v>
      </c>
      <c r="M196" s="4976"/>
      <c r="N196" s="4977" t="str">
        <f t="shared" si="9"/>
        <v/>
      </c>
      <c r="O196" s="1384"/>
      <c r="P196" s="1385"/>
      <c r="Q196" s="1386"/>
      <c r="R196" s="1386"/>
      <c r="S196" s="1386"/>
      <c r="T196" s="1386"/>
      <c r="U196" s="1387"/>
    </row>
    <row r="197" spans="8:8" ht="14.5">
      <c r="D197" s="2961">
        <v>167.0</v>
      </c>
      <c r="E197" s="4978" t="str">
        <f>COABARU!K169</f>
        <v/>
      </c>
      <c r="F197" s="4309"/>
      <c r="G197" s="4980"/>
      <c r="H197" s="4972">
        <f>_xlfn.IFERROR(VLOOKUP(E197,COABARU!$K$2:$O$353,4,FALSE),"")</f>
        <v>0.0</v>
      </c>
      <c r="I197" s="4985"/>
      <c r="J197" s="4974">
        <f>_xlfn.IFERROR(VLOOKUP(E197,COABARU!$K$2:$O$353,5,FALSE),"")</f>
        <v>0.0</v>
      </c>
      <c r="K197" s="4982" t="str">
        <f>IF(E198="","",A220.1!AF194)</f>
        <v/>
      </c>
      <c r="L197" s="4976">
        <f t="shared" si="8"/>
        <v>0.0</v>
      </c>
      <c r="M197" s="4976"/>
      <c r="N197" s="4977" t="str">
        <f t="shared" si="9"/>
        <v/>
      </c>
      <c r="O197" s="1384"/>
      <c r="P197" s="1385"/>
      <c r="Q197" s="1386"/>
      <c r="R197" s="1386"/>
      <c r="S197" s="1386"/>
      <c r="T197" s="1386"/>
      <c r="U197" s="1387"/>
    </row>
    <row r="198" spans="8:8" ht="14.5">
      <c r="D198" s="2961">
        <v>168.0</v>
      </c>
      <c r="E198" s="4978" t="str">
        <f>COABARU!K170</f>
        <v/>
      </c>
      <c r="F198" s="4309"/>
      <c r="G198" s="4980"/>
      <c r="H198" s="4972">
        <f>_xlfn.IFERROR(VLOOKUP(E198,COABARU!$K$2:$O$353,4,FALSE),"")</f>
        <v>0.0</v>
      </c>
      <c r="I198" s="4985"/>
      <c r="J198" s="4974">
        <f>_xlfn.IFERROR(VLOOKUP(E198,COABARU!$K$2:$O$353,5,FALSE),"")</f>
        <v>0.0</v>
      </c>
      <c r="K198" s="4982" t="str">
        <f>IF(E199="","",A220.1!AF195)</f>
        <v/>
      </c>
      <c r="L198" s="4976">
        <f t="shared" si="8"/>
        <v>0.0</v>
      </c>
      <c r="M198" s="4976"/>
      <c r="N198" s="4977" t="str">
        <f t="shared" si="9"/>
        <v/>
      </c>
      <c r="O198" s="1384"/>
      <c r="P198" s="1385"/>
      <c r="Q198" s="1386"/>
      <c r="R198" s="1386"/>
      <c r="S198" s="1386"/>
      <c r="T198" s="1386"/>
      <c r="U198" s="1387"/>
    </row>
    <row r="199" spans="8:8" ht="14.5">
      <c r="D199" s="2961">
        <v>169.0</v>
      </c>
      <c r="E199" s="4978" t="str">
        <f>COABARU!K171</f>
        <v/>
      </c>
      <c r="F199" s="4309"/>
      <c r="G199" s="4980"/>
      <c r="H199" s="4972">
        <f>_xlfn.IFERROR(VLOOKUP(E199,COABARU!$K$2:$O$353,4,FALSE),"")</f>
        <v>0.0</v>
      </c>
      <c r="I199" s="4985"/>
      <c r="J199" s="4974">
        <f>_xlfn.IFERROR(VLOOKUP(E199,COABARU!$K$2:$O$353,5,FALSE),"")</f>
        <v>0.0</v>
      </c>
      <c r="K199" s="4982" t="str">
        <f>IF(E200="","",A220.1!AF196)</f>
        <v/>
      </c>
      <c r="L199" s="4976">
        <f t="shared" si="8"/>
        <v>0.0</v>
      </c>
      <c r="M199" s="4976"/>
      <c r="N199" s="4977" t="str">
        <f t="shared" si="9"/>
        <v/>
      </c>
      <c r="O199" s="1384"/>
      <c r="P199" s="1385"/>
      <c r="Q199" s="1386"/>
      <c r="R199" s="1386"/>
      <c r="S199" s="1386"/>
      <c r="T199" s="1386"/>
      <c r="U199" s="1387"/>
    </row>
    <row r="200" spans="8:8" ht="14.5">
      <c r="D200" s="2961">
        <v>170.0</v>
      </c>
      <c r="E200" s="4978" t="str">
        <f>COABARU!K172</f>
        <v/>
      </c>
      <c r="F200" s="4309"/>
      <c r="G200" s="4980"/>
      <c r="H200" s="4972">
        <f>_xlfn.IFERROR(VLOOKUP(E200,COABARU!$K$2:$O$353,4,FALSE),"")</f>
        <v>0.0</v>
      </c>
      <c r="I200" s="4985"/>
      <c r="J200" s="4974">
        <f>_xlfn.IFERROR(VLOOKUP(E200,COABARU!$K$2:$O$353,5,FALSE),"")</f>
        <v>0.0</v>
      </c>
      <c r="K200" s="4982" t="str">
        <f>IF(E201="","",A220.1!AF197)</f>
        <v/>
      </c>
      <c r="L200" s="4976">
        <f t="shared" si="8"/>
        <v>0.0</v>
      </c>
      <c r="M200" s="4976"/>
      <c r="N200" s="4977" t="str">
        <f t="shared" si="9"/>
        <v/>
      </c>
      <c r="O200" s="1384"/>
      <c r="P200" s="1385"/>
      <c r="Q200" s="1386"/>
      <c r="R200" s="1386"/>
      <c r="S200" s="1386"/>
      <c r="T200" s="1386"/>
      <c r="U200" s="1387"/>
    </row>
    <row r="201" spans="8:8" ht="14.5">
      <c r="D201" s="2961">
        <v>171.0</v>
      </c>
      <c r="E201" s="4978" t="str">
        <f>COABARU!K173</f>
        <v/>
      </c>
      <c r="F201" s="4309"/>
      <c r="G201" s="4980"/>
      <c r="H201" s="4972">
        <f>_xlfn.IFERROR(VLOOKUP(E201,COABARU!$K$2:$O$353,4,FALSE),"")</f>
        <v>0.0</v>
      </c>
      <c r="I201" s="4985"/>
      <c r="J201" s="4974">
        <f>_xlfn.IFERROR(VLOOKUP(E201,COABARU!$K$2:$O$353,5,FALSE),"")</f>
        <v>0.0</v>
      </c>
      <c r="K201" s="4982" t="str">
        <f>IF(E202="","",A220.1!AF198)</f>
        <v/>
      </c>
      <c r="L201" s="4976">
        <f t="shared" si="8"/>
        <v>0.0</v>
      </c>
      <c r="M201" s="4976"/>
      <c r="N201" s="4977" t="str">
        <f t="shared" si="9"/>
        <v/>
      </c>
      <c r="O201" s="1384"/>
      <c r="P201" s="1385"/>
      <c r="Q201" s="1386"/>
      <c r="R201" s="1386"/>
      <c r="S201" s="1386"/>
      <c r="T201" s="1386"/>
      <c r="U201" s="1387"/>
    </row>
    <row r="202" spans="8:8" ht="14.5">
      <c r="D202" s="2961">
        <v>172.0</v>
      </c>
      <c r="E202" s="4978" t="str">
        <f>COABARU!K174</f>
        <v/>
      </c>
      <c r="F202" s="4309"/>
      <c r="G202" s="4980"/>
      <c r="H202" s="4972">
        <f>_xlfn.IFERROR(VLOOKUP(E202,COABARU!$K$2:$O$353,4,FALSE),"")</f>
        <v>0.0</v>
      </c>
      <c r="I202" s="4985"/>
      <c r="J202" s="4974">
        <f>_xlfn.IFERROR(VLOOKUP(E202,COABARU!$K$2:$O$353,5,FALSE),"")</f>
        <v>0.0</v>
      </c>
      <c r="K202" s="4982" t="str">
        <f>IF(E203="","",A220.1!AF199)</f>
        <v/>
      </c>
      <c r="L202" s="4976">
        <f t="shared" si="8"/>
        <v>0.0</v>
      </c>
      <c r="M202" s="4976"/>
      <c r="N202" s="4977" t="str">
        <f t="shared" si="9"/>
        <v/>
      </c>
      <c r="O202" s="1384"/>
      <c r="P202" s="1385"/>
      <c r="Q202" s="1386"/>
      <c r="R202" s="1386"/>
      <c r="S202" s="1386"/>
      <c r="T202" s="1386"/>
      <c r="U202" s="1387"/>
    </row>
    <row r="203" spans="8:8" ht="14.5">
      <c r="D203" s="2961">
        <v>173.0</v>
      </c>
      <c r="E203" s="4978" t="str">
        <f>COABARU!K175</f>
        <v/>
      </c>
      <c r="F203" s="4309"/>
      <c r="G203" s="4980"/>
      <c r="H203" s="4972">
        <f>_xlfn.IFERROR(VLOOKUP(E203,COABARU!$K$2:$O$353,4,FALSE),"")</f>
        <v>0.0</v>
      </c>
      <c r="I203" s="4985"/>
      <c r="J203" s="4974">
        <f>_xlfn.IFERROR(VLOOKUP(E203,COABARU!$K$2:$O$353,5,FALSE),"")</f>
        <v>0.0</v>
      </c>
      <c r="K203" s="4982" t="str">
        <f>IF(E204="","",A220.1!AF200)</f>
        <v/>
      </c>
      <c r="L203" s="4976">
        <f t="shared" si="8"/>
        <v>0.0</v>
      </c>
      <c r="M203" s="4976"/>
      <c r="N203" s="4977" t="str">
        <f t="shared" si="9"/>
        <v/>
      </c>
      <c r="O203" s="1384"/>
      <c r="P203" s="1385"/>
      <c r="Q203" s="1386"/>
      <c r="R203" s="1386"/>
      <c r="S203" s="1386"/>
      <c r="T203" s="1386"/>
      <c r="U203" s="1387"/>
    </row>
    <row r="204" spans="8:8" ht="14.5">
      <c r="D204" s="2961">
        <v>174.0</v>
      </c>
      <c r="E204" s="4978" t="str">
        <f>COABARU!K176</f>
        <v/>
      </c>
      <c r="F204" s="4309"/>
      <c r="G204" s="4980"/>
      <c r="H204" s="4972">
        <f>_xlfn.IFERROR(VLOOKUP(E204,COABARU!$K$2:$O$353,4,FALSE),"")</f>
        <v>0.0</v>
      </c>
      <c r="I204" s="4985"/>
      <c r="J204" s="4974">
        <f>_xlfn.IFERROR(VLOOKUP(E204,COABARU!$K$2:$O$353,5,FALSE),"")</f>
        <v>0.0</v>
      </c>
      <c r="K204" s="4982" t="str">
        <f>IF(E205="","",A220.1!AF201)</f>
        <v/>
      </c>
      <c r="L204" s="4976">
        <f t="shared" si="8"/>
        <v>0.0</v>
      </c>
      <c r="M204" s="4976"/>
      <c r="N204" s="4977" t="str">
        <f t="shared" si="9"/>
        <v/>
      </c>
      <c r="O204" s="1384"/>
      <c r="P204" s="1385"/>
      <c r="Q204" s="1386"/>
      <c r="R204" s="1386"/>
      <c r="S204" s="1386"/>
      <c r="T204" s="1386"/>
      <c r="U204" s="1387"/>
    </row>
    <row r="205" spans="8:8" ht="14.5">
      <c r="D205" s="2961">
        <v>175.0</v>
      </c>
      <c r="E205" s="4978" t="str">
        <f>COABARU!K177</f>
        <v/>
      </c>
      <c r="F205" s="4309"/>
      <c r="G205" s="4980"/>
      <c r="H205" s="4972">
        <f>_xlfn.IFERROR(VLOOKUP(E205,COABARU!$K$2:$O$353,4,FALSE),"")</f>
        <v>0.0</v>
      </c>
      <c r="I205" s="4985"/>
      <c r="J205" s="4974">
        <f>_xlfn.IFERROR(VLOOKUP(E205,COABARU!$K$2:$O$353,5,FALSE),"")</f>
        <v>0.0</v>
      </c>
      <c r="K205" s="4982" t="str">
        <f>IF(E206="","",A220.1!AF202)</f>
        <v/>
      </c>
      <c r="L205" s="4976">
        <f t="shared" si="8"/>
        <v>0.0</v>
      </c>
      <c r="M205" s="4976"/>
      <c r="N205" s="4977" t="str">
        <f t="shared" si="9"/>
        <v/>
      </c>
      <c r="O205" s="1384"/>
      <c r="P205" s="1385"/>
      <c r="Q205" s="1386"/>
      <c r="R205" s="1386"/>
      <c r="S205" s="1386"/>
      <c r="T205" s="1386"/>
      <c r="U205" s="1387"/>
    </row>
    <row r="206" spans="8:8" ht="14.5">
      <c r="D206" s="2961">
        <v>176.0</v>
      </c>
      <c r="E206" s="4978" t="str">
        <f>COABARU!K178</f>
        <v/>
      </c>
      <c r="F206" s="4309"/>
      <c r="G206" s="4980"/>
      <c r="H206" s="4972">
        <f>_xlfn.IFERROR(VLOOKUP(E206,COABARU!$K$2:$O$353,4,FALSE),"")</f>
        <v>0.0</v>
      </c>
      <c r="I206" s="4985"/>
      <c r="J206" s="4974">
        <f>_xlfn.IFERROR(VLOOKUP(E206,COABARU!$K$2:$O$353,5,FALSE),"")</f>
        <v>0.0</v>
      </c>
      <c r="K206" s="4982" t="str">
        <f>IF(E207="","",A220.1!AF203)</f>
        <v/>
      </c>
      <c r="L206" s="4976">
        <f t="shared" si="8"/>
        <v>0.0</v>
      </c>
      <c r="M206" s="4976"/>
      <c r="N206" s="4977" t="str">
        <f t="shared" si="9"/>
        <v/>
      </c>
      <c r="O206" s="1384"/>
      <c r="P206" s="1385"/>
      <c r="Q206" s="1386"/>
      <c r="R206" s="1386"/>
      <c r="S206" s="1386"/>
      <c r="T206" s="1386"/>
      <c r="U206" s="1387"/>
    </row>
    <row r="207" spans="8:8" ht="14.5">
      <c r="D207" s="2961">
        <v>177.0</v>
      </c>
      <c r="E207" s="4978" t="str">
        <f>COABARU!K179</f>
        <v/>
      </c>
      <c r="F207" s="4309"/>
      <c r="G207" s="4980"/>
      <c r="H207" s="4972">
        <f>_xlfn.IFERROR(VLOOKUP(E207,COABARU!$K$2:$O$353,4,FALSE),"")</f>
        <v>0.0</v>
      </c>
      <c r="I207" s="4985"/>
      <c r="J207" s="4974">
        <f>_xlfn.IFERROR(VLOOKUP(E207,COABARU!$K$2:$O$353,5,FALSE),"")</f>
        <v>0.0</v>
      </c>
      <c r="K207" s="4982" t="str">
        <f>IF(E208="","",A220.1!AF204)</f>
        <v/>
      </c>
      <c r="L207" s="4976">
        <f t="shared" si="8"/>
        <v>0.0</v>
      </c>
      <c r="M207" s="4976"/>
      <c r="N207" s="4977" t="str">
        <f t="shared" si="9"/>
        <v/>
      </c>
      <c r="O207" s="1384"/>
      <c r="P207" s="1385"/>
      <c r="Q207" s="1386"/>
      <c r="R207" s="1386"/>
      <c r="S207" s="1386"/>
      <c r="T207" s="1386"/>
      <c r="U207" s="1387"/>
    </row>
    <row r="208" spans="8:8" ht="14.5">
      <c r="D208" s="2961">
        <v>178.0</v>
      </c>
      <c r="E208" s="4978" t="str">
        <f>COABARU!K180</f>
        <v/>
      </c>
      <c r="F208" s="4309"/>
      <c r="G208" s="4980"/>
      <c r="H208" s="4972">
        <f>_xlfn.IFERROR(VLOOKUP(E208,COABARU!$K$2:$O$353,4,FALSE),"")</f>
        <v>0.0</v>
      </c>
      <c r="I208" s="4985"/>
      <c r="J208" s="4974">
        <f>_xlfn.IFERROR(VLOOKUP(E208,COABARU!$K$2:$O$353,5,FALSE),"")</f>
        <v>0.0</v>
      </c>
      <c r="K208" s="4982" t="str">
        <f>IF(E209="","",A220.1!AF205)</f>
        <v/>
      </c>
      <c r="L208" s="4976">
        <f t="shared" si="8"/>
        <v>0.0</v>
      </c>
      <c r="M208" s="4976"/>
      <c r="N208" s="4977" t="str">
        <f t="shared" si="9"/>
        <v/>
      </c>
      <c r="O208" s="1384"/>
      <c r="P208" s="1385"/>
      <c r="Q208" s="1386"/>
      <c r="R208" s="1386"/>
      <c r="S208" s="1386"/>
      <c r="T208" s="1386"/>
      <c r="U208" s="1387"/>
    </row>
    <row r="209" spans="8:8" ht="14.5">
      <c r="D209" s="2961">
        <v>179.0</v>
      </c>
      <c r="E209" s="4978" t="str">
        <f>COABARU!K181</f>
        <v/>
      </c>
      <c r="F209" s="4309"/>
      <c r="G209" s="4980"/>
      <c r="H209" s="4972">
        <f>_xlfn.IFERROR(VLOOKUP(E209,COABARU!$K$2:$O$353,4,FALSE),"")</f>
        <v>0.0</v>
      </c>
      <c r="I209" s="4985"/>
      <c r="J209" s="4974">
        <f>_xlfn.IFERROR(VLOOKUP(E209,COABARU!$K$2:$O$353,5,FALSE),"")</f>
        <v>0.0</v>
      </c>
      <c r="K209" s="4982" t="str">
        <f>IF(E210="","",A220.1!AF206)</f>
        <v/>
      </c>
      <c r="L209" s="4976">
        <f t="shared" si="8"/>
        <v>0.0</v>
      </c>
      <c r="M209" s="4976"/>
      <c r="N209" s="4977" t="str">
        <f t="shared" si="9"/>
        <v/>
      </c>
      <c r="O209" s="1384"/>
      <c r="P209" s="1385"/>
      <c r="Q209" s="1386"/>
      <c r="R209" s="1386"/>
      <c r="S209" s="1386"/>
      <c r="T209" s="1386"/>
      <c r="U209" s="1387"/>
    </row>
    <row r="210" spans="8:8" ht="14.5">
      <c r="D210" s="2961">
        <v>180.0</v>
      </c>
      <c r="E210" s="4978" t="str">
        <f>COABARU!K182</f>
        <v/>
      </c>
      <c r="F210" s="4309"/>
      <c r="G210" s="4980"/>
      <c r="H210" s="4972">
        <f>_xlfn.IFERROR(VLOOKUP(E210,COABARU!$K$2:$O$353,4,FALSE),"")</f>
        <v>0.0</v>
      </c>
      <c r="I210" s="4985"/>
      <c r="J210" s="4974">
        <f>_xlfn.IFERROR(VLOOKUP(E210,COABARU!$K$2:$O$353,5,FALSE),"")</f>
        <v>0.0</v>
      </c>
      <c r="K210" s="4982" t="str">
        <f>IF(E211="","",A220.1!AF207)</f>
        <v/>
      </c>
      <c r="L210" s="4976">
        <f t="shared" si="8"/>
        <v>0.0</v>
      </c>
      <c r="M210" s="4976"/>
      <c r="N210" s="4977" t="str">
        <f t="shared" si="9"/>
        <v/>
      </c>
      <c r="O210" s="1384"/>
      <c r="P210" s="1385"/>
      <c r="Q210" s="1386"/>
      <c r="R210" s="1386"/>
      <c r="S210" s="1386"/>
      <c r="T210" s="1386"/>
      <c r="U210" s="1387"/>
    </row>
    <row r="211" spans="8:8" ht="14.5">
      <c r="D211" s="2961">
        <v>181.0</v>
      </c>
      <c r="E211" s="4978" t="str">
        <f>COABARU!K183</f>
        <v/>
      </c>
      <c r="F211" s="4309"/>
      <c r="G211" s="4980"/>
      <c r="H211" s="4972">
        <f>_xlfn.IFERROR(VLOOKUP(E211,COABARU!$K$2:$O$353,4,FALSE),"")</f>
        <v>0.0</v>
      </c>
      <c r="I211" s="4985"/>
      <c r="J211" s="4974">
        <f>_xlfn.IFERROR(VLOOKUP(E211,COABARU!$K$2:$O$353,5,FALSE),"")</f>
        <v>0.0</v>
      </c>
      <c r="K211" s="4982" t="str">
        <f>IF(E212="","",A220.1!AF208)</f>
        <v/>
      </c>
      <c r="L211" s="4976">
        <f t="shared" si="8"/>
        <v>0.0</v>
      </c>
      <c r="M211" s="4976"/>
      <c r="N211" s="4977" t="str">
        <f t="shared" si="9"/>
        <v/>
      </c>
      <c r="O211" s="1384"/>
      <c r="P211" s="1385"/>
      <c r="Q211" s="1386"/>
      <c r="R211" s="1386"/>
      <c r="S211" s="1386"/>
      <c r="T211" s="1386"/>
      <c r="U211" s="1387"/>
    </row>
    <row r="212" spans="8:8" ht="14.5">
      <c r="D212" s="2961">
        <v>182.0</v>
      </c>
      <c r="E212" s="4978" t="str">
        <f>COABARU!K184</f>
        <v/>
      </c>
      <c r="F212" s="4309"/>
      <c r="G212" s="4980"/>
      <c r="H212" s="4972">
        <f>_xlfn.IFERROR(VLOOKUP(E212,COABARU!$K$2:$O$353,4,FALSE),"")</f>
        <v>0.0</v>
      </c>
      <c r="I212" s="4985"/>
      <c r="J212" s="4974">
        <f>_xlfn.IFERROR(VLOOKUP(E212,COABARU!$K$2:$O$353,5,FALSE),"")</f>
        <v>0.0</v>
      </c>
      <c r="K212" s="4982" t="str">
        <f>IF(E213="","",A220.1!AF209)</f>
        <v/>
      </c>
      <c r="L212" s="4976">
        <f t="shared" si="8"/>
        <v>0.0</v>
      </c>
      <c r="M212" s="4976"/>
      <c r="N212" s="4977" t="str">
        <f t="shared" si="9"/>
        <v/>
      </c>
      <c r="O212" s="1384"/>
      <c r="P212" s="1385"/>
      <c r="Q212" s="1386"/>
      <c r="R212" s="1386"/>
      <c r="S212" s="1386"/>
      <c r="T212" s="1386"/>
      <c r="U212" s="1387"/>
    </row>
    <row r="213" spans="8:8" ht="14.5">
      <c r="D213" s="2961">
        <v>183.0</v>
      </c>
      <c r="E213" s="4978" t="str">
        <f>COABARU!K185</f>
        <v/>
      </c>
      <c r="F213" s="4309"/>
      <c r="G213" s="4980"/>
      <c r="H213" s="4972">
        <f>_xlfn.IFERROR(VLOOKUP(E213,COABARU!$K$2:$O$353,4,FALSE),"")</f>
        <v>0.0</v>
      </c>
      <c r="I213" s="4985"/>
      <c r="J213" s="4974">
        <f>_xlfn.IFERROR(VLOOKUP(E213,COABARU!$K$2:$O$353,5,FALSE),"")</f>
        <v>0.0</v>
      </c>
      <c r="K213" s="4982" t="str">
        <f>IF(E214="","",A220.1!AF210)</f>
        <v/>
      </c>
      <c r="L213" s="4976">
        <f t="shared" si="8"/>
        <v>0.0</v>
      </c>
      <c r="M213" s="4976"/>
      <c r="N213" s="4977" t="str">
        <f t="shared" si="9"/>
        <v/>
      </c>
      <c r="O213" s="1384"/>
      <c r="P213" s="1385"/>
      <c r="Q213" s="1386"/>
      <c r="R213" s="1386"/>
      <c r="S213" s="1386"/>
      <c r="T213" s="1386"/>
      <c r="U213" s="1387"/>
    </row>
    <row r="214" spans="8:8" ht="14.5">
      <c r="D214" s="2961">
        <v>184.0</v>
      </c>
      <c r="E214" s="4978" t="str">
        <f>COABARU!K186</f>
        <v/>
      </c>
      <c r="F214" s="4309"/>
      <c r="G214" s="4980"/>
      <c r="H214" s="4972">
        <f>_xlfn.IFERROR(VLOOKUP(E214,COABARU!$K$2:$O$353,4,FALSE),"")</f>
        <v>0.0</v>
      </c>
      <c r="I214" s="4985"/>
      <c r="J214" s="4974">
        <f>_xlfn.IFERROR(VLOOKUP(E214,COABARU!$K$2:$O$353,5,FALSE),"")</f>
        <v>0.0</v>
      </c>
      <c r="K214" s="4982" t="str">
        <f>IF(E215="","",A220.1!AF211)</f>
        <v/>
      </c>
      <c r="L214" s="4976">
        <f t="shared" si="8"/>
        <v>0.0</v>
      </c>
      <c r="M214" s="4976"/>
      <c r="N214" s="4977" t="str">
        <f t="shared" si="9"/>
        <v/>
      </c>
      <c r="O214" s="1384"/>
      <c r="P214" s="1385"/>
      <c r="Q214" s="1386"/>
      <c r="R214" s="1386"/>
      <c r="S214" s="1386"/>
      <c r="T214" s="1386"/>
      <c r="U214" s="1387"/>
    </row>
    <row r="215" spans="8:8" ht="14.5">
      <c r="D215" s="2961">
        <v>185.0</v>
      </c>
      <c r="E215" s="4978" t="str">
        <f>COABARU!K187</f>
        <v/>
      </c>
      <c r="F215" s="4309"/>
      <c r="G215" s="4980"/>
      <c r="H215" s="4972">
        <f>_xlfn.IFERROR(VLOOKUP(E215,COABARU!$K$2:$O$353,4,FALSE),"")</f>
        <v>0.0</v>
      </c>
      <c r="I215" s="4985"/>
      <c r="J215" s="4974">
        <f>_xlfn.IFERROR(VLOOKUP(E215,COABARU!$K$2:$O$353,5,FALSE),"")</f>
        <v>0.0</v>
      </c>
      <c r="K215" s="4982" t="str">
        <f>IF(E216="","",A220.1!AF212)</f>
        <v/>
      </c>
      <c r="L215" s="4976">
        <f t="shared" si="8"/>
        <v>0.0</v>
      </c>
      <c r="M215" s="4976"/>
      <c r="N215" s="4977" t="str">
        <f t="shared" si="9"/>
        <v/>
      </c>
      <c r="O215" s="1384"/>
      <c r="P215" s="1385"/>
      <c r="Q215" s="1386"/>
      <c r="R215" s="1386"/>
      <c r="S215" s="1386"/>
      <c r="T215" s="1386"/>
      <c r="U215" s="1387"/>
    </row>
    <row r="216" spans="8:8" ht="14.5">
      <c r="D216" s="2961">
        <v>186.0</v>
      </c>
      <c r="E216" s="4978" t="str">
        <f>COABARU!K188</f>
        <v/>
      </c>
      <c r="F216" s="4309"/>
      <c r="G216" s="4980"/>
      <c r="H216" s="4972">
        <f>_xlfn.IFERROR(VLOOKUP(E216,COABARU!$K$2:$O$353,4,FALSE),"")</f>
        <v>0.0</v>
      </c>
      <c r="I216" s="4985"/>
      <c r="J216" s="4974">
        <f>_xlfn.IFERROR(VLOOKUP(E216,COABARU!$K$2:$O$353,5,FALSE),"")</f>
        <v>0.0</v>
      </c>
      <c r="K216" s="4982" t="str">
        <f>IF(E217="","",A220.1!AF213)</f>
        <v/>
      </c>
      <c r="L216" s="4976">
        <f t="shared" si="8"/>
        <v>0.0</v>
      </c>
      <c r="M216" s="4976"/>
      <c r="N216" s="4977" t="str">
        <f t="shared" si="9"/>
        <v/>
      </c>
      <c r="O216" s="1384"/>
      <c r="P216" s="1385"/>
      <c r="Q216" s="1386"/>
      <c r="R216" s="1386"/>
      <c r="S216" s="1386"/>
      <c r="T216" s="1386"/>
      <c r="U216" s="1387"/>
    </row>
    <row r="217" spans="8:8" ht="14.5">
      <c r="D217" s="2961">
        <v>187.0</v>
      </c>
      <c r="E217" s="4978" t="str">
        <f>COABARU!K189</f>
        <v/>
      </c>
      <c r="F217" s="4309"/>
      <c r="G217" s="4980"/>
      <c r="H217" s="4972">
        <f>_xlfn.IFERROR(VLOOKUP(E217,COABARU!$K$2:$O$353,4,FALSE),"")</f>
        <v>0.0</v>
      </c>
      <c r="I217" s="4985"/>
      <c r="J217" s="4974">
        <f>_xlfn.IFERROR(VLOOKUP(E217,COABARU!$K$2:$O$353,5,FALSE),"")</f>
        <v>0.0</v>
      </c>
      <c r="K217" s="4982" t="str">
        <f>IF(E218="","",A220.1!AF214)</f>
        <v/>
      </c>
      <c r="L217" s="4976">
        <f t="shared" si="8"/>
        <v>0.0</v>
      </c>
      <c r="M217" s="4976"/>
      <c r="N217" s="4977" t="str">
        <f t="shared" si="9"/>
        <v/>
      </c>
      <c r="O217" s="1384"/>
      <c r="P217" s="1385"/>
      <c r="Q217" s="1386"/>
      <c r="R217" s="1386"/>
      <c r="S217" s="1386"/>
      <c r="T217" s="1386"/>
      <c r="U217" s="1387"/>
    </row>
    <row r="218" spans="8:8" ht="14.5">
      <c r="D218" s="2961">
        <v>188.0</v>
      </c>
      <c r="E218" s="4978" t="str">
        <f>COABARU!K190</f>
        <v/>
      </c>
      <c r="F218" s="4309"/>
      <c r="G218" s="4980"/>
      <c r="H218" s="4972">
        <f>_xlfn.IFERROR(VLOOKUP(E218,COABARU!$K$2:$O$353,4,FALSE),"")</f>
        <v>0.0</v>
      </c>
      <c r="I218" s="4985"/>
      <c r="J218" s="4974">
        <f>_xlfn.IFERROR(VLOOKUP(E218,COABARU!$K$2:$O$353,5,FALSE),"")</f>
        <v>0.0</v>
      </c>
      <c r="K218" s="4982" t="str">
        <f>IF(E219="","",A220.1!AF215)</f>
        <v/>
      </c>
      <c r="L218" s="4976">
        <f t="shared" si="8"/>
        <v>0.0</v>
      </c>
      <c r="M218" s="4976"/>
      <c r="N218" s="4977" t="str">
        <f t="shared" si="9"/>
        <v/>
      </c>
      <c r="O218" s="1384"/>
      <c r="P218" s="1385"/>
      <c r="Q218" s="1386"/>
      <c r="R218" s="1386"/>
      <c r="S218" s="1386"/>
      <c r="T218" s="1386"/>
      <c r="U218" s="1387"/>
    </row>
    <row r="219" spans="8:8" ht="14.5">
      <c r="D219" s="2961">
        <v>189.0</v>
      </c>
      <c r="E219" s="4978" t="str">
        <f>COABARU!K191</f>
        <v/>
      </c>
      <c r="F219" s="4309"/>
      <c r="G219" s="4980"/>
      <c r="H219" s="4972">
        <f>_xlfn.IFERROR(VLOOKUP(E219,COABARU!$K$2:$O$353,4,FALSE),"")</f>
        <v>0.0</v>
      </c>
      <c r="I219" s="4985"/>
      <c r="J219" s="4974">
        <f>_xlfn.IFERROR(VLOOKUP(E219,COABARU!$K$2:$O$353,5,FALSE),"")</f>
        <v>0.0</v>
      </c>
      <c r="K219" s="4982" t="str">
        <f>IF(E220="","",A220.1!AF216)</f>
        <v/>
      </c>
      <c r="L219" s="4976">
        <f t="shared" si="8"/>
        <v>0.0</v>
      </c>
      <c r="M219" s="4976"/>
      <c r="N219" s="4977" t="str">
        <f t="shared" si="9"/>
        <v/>
      </c>
      <c r="O219" s="1384"/>
      <c r="P219" s="1385"/>
      <c r="Q219" s="1386"/>
      <c r="R219" s="1386"/>
      <c r="S219" s="1386"/>
      <c r="T219" s="1386"/>
      <c r="U219" s="1387"/>
    </row>
    <row r="220" spans="8:8" ht="14.5">
      <c r="D220" s="2961">
        <v>190.0</v>
      </c>
      <c r="E220" s="4978" t="str">
        <f>COABARU!K192</f>
        <v/>
      </c>
      <c r="F220" s="4309"/>
      <c r="G220" s="4980"/>
      <c r="H220" s="4972">
        <f>_xlfn.IFERROR(VLOOKUP(E220,COABARU!$K$2:$O$353,4,FALSE),"")</f>
        <v>0.0</v>
      </c>
      <c r="I220" s="4985"/>
      <c r="J220" s="4974">
        <f>_xlfn.IFERROR(VLOOKUP(E220,COABARU!$K$2:$O$353,5,FALSE),"")</f>
        <v>0.0</v>
      </c>
      <c r="K220" s="4982" t="str">
        <f>IF(E221="","",A220.1!AF217)</f>
        <v/>
      </c>
      <c r="L220" s="4976">
        <f t="shared" si="8"/>
        <v>0.0</v>
      </c>
      <c r="M220" s="4976"/>
      <c r="N220" s="4977" t="str">
        <f t="shared" si="9"/>
        <v/>
      </c>
      <c r="O220" s="1384"/>
      <c r="P220" s="1385"/>
      <c r="Q220" s="1386"/>
      <c r="R220" s="1386"/>
      <c r="S220" s="1386"/>
      <c r="T220" s="1386"/>
      <c r="U220" s="1387"/>
    </row>
    <row r="221" spans="8:8" ht="14.5">
      <c r="D221" s="2961">
        <v>191.0</v>
      </c>
      <c r="E221" s="4978" t="str">
        <f>COABARU!K193</f>
        <v/>
      </c>
      <c r="F221" s="4309"/>
      <c r="G221" s="4980"/>
      <c r="H221" s="4972">
        <f>_xlfn.IFERROR(VLOOKUP(E221,COABARU!$K$2:$O$353,4,FALSE),"")</f>
        <v>0.0</v>
      </c>
      <c r="I221" s="4985"/>
      <c r="J221" s="4974">
        <f>_xlfn.IFERROR(VLOOKUP(E221,COABARU!$K$2:$O$353,5,FALSE),"")</f>
        <v>0.0</v>
      </c>
      <c r="K221" s="4982" t="str">
        <f>IF(E222="","",A220.1!AF218)</f>
        <v/>
      </c>
      <c r="L221" s="4976">
        <f t="shared" si="8"/>
        <v>0.0</v>
      </c>
      <c r="M221" s="4976"/>
      <c r="N221" s="4977" t="str">
        <f t="shared" si="9"/>
        <v/>
      </c>
      <c r="O221" s="1384"/>
      <c r="P221" s="1385"/>
      <c r="Q221" s="1386"/>
      <c r="R221" s="1386"/>
      <c r="S221" s="1386"/>
      <c r="T221" s="1386"/>
      <c r="U221" s="1387"/>
    </row>
    <row r="222" spans="8:8" ht="14.5">
      <c r="D222" s="2961">
        <v>192.0</v>
      </c>
      <c r="E222" s="4978" t="str">
        <f>COABARU!K194</f>
        <v/>
      </c>
      <c r="F222" s="4309"/>
      <c r="G222" s="4980"/>
      <c r="H222" s="4972">
        <f>_xlfn.IFERROR(VLOOKUP(E222,COABARU!$K$2:$O$353,4,FALSE),"")</f>
        <v>0.0</v>
      </c>
      <c r="I222" s="4985"/>
      <c r="J222" s="4974">
        <f>_xlfn.IFERROR(VLOOKUP(E222,COABARU!$K$2:$O$353,5,FALSE),"")</f>
        <v>0.0</v>
      </c>
      <c r="K222" s="4982" t="str">
        <f>IF(E223="","",A220.1!AF219)</f>
        <v/>
      </c>
      <c r="L222" s="4976">
        <f t="shared" si="8"/>
        <v>0.0</v>
      </c>
      <c r="M222" s="4976"/>
      <c r="N222" s="4977" t="str">
        <f t="shared" si="9"/>
        <v/>
      </c>
      <c r="O222" s="1384"/>
      <c r="P222" s="1385"/>
      <c r="Q222" s="1386"/>
      <c r="R222" s="1386"/>
      <c r="S222" s="1386"/>
      <c r="T222" s="1386"/>
      <c r="U222" s="1387"/>
    </row>
    <row r="223" spans="8:8" ht="14.5">
      <c r="D223" s="2961">
        <v>193.0</v>
      </c>
      <c r="E223" s="4978" t="str">
        <f>COABARU!K195</f>
        <v/>
      </c>
      <c r="F223" s="4309"/>
      <c r="G223" s="4980"/>
      <c r="H223" s="4972">
        <f>_xlfn.IFERROR(VLOOKUP(E223,COABARU!$K$2:$O$353,4,FALSE),"")</f>
        <v>0.0</v>
      </c>
      <c r="I223" s="4985"/>
      <c r="J223" s="4974">
        <f>_xlfn.IFERROR(VLOOKUP(E223,COABARU!$K$2:$O$353,5,FALSE),"")</f>
        <v>0.0</v>
      </c>
      <c r="K223" s="4982" t="str">
        <f>IF(E224="","",A220.1!AF220)</f>
        <v/>
      </c>
      <c r="L223" s="4976">
        <f t="shared" si="8"/>
        <v>0.0</v>
      </c>
      <c r="M223" s="4976"/>
      <c r="N223" s="4977" t="str">
        <f t="shared" si="9"/>
        <v/>
      </c>
      <c r="O223" s="1384"/>
      <c r="P223" s="1385"/>
      <c r="Q223" s="1386"/>
      <c r="R223" s="1386"/>
      <c r="S223" s="1386"/>
      <c r="T223" s="1386"/>
      <c r="U223" s="1387"/>
    </row>
    <row r="224" spans="8:8" ht="14.5">
      <c r="D224" s="2961">
        <v>194.0</v>
      </c>
      <c r="E224" s="4978" t="str">
        <f>COABARU!K196</f>
        <v/>
      </c>
      <c r="F224" s="4309"/>
      <c r="G224" s="4980"/>
      <c r="H224" s="4972">
        <f>_xlfn.IFERROR(VLOOKUP(E224,COABARU!$K$2:$O$353,4,FALSE),"")</f>
        <v>0.0</v>
      </c>
      <c r="I224" s="4985"/>
      <c r="J224" s="4974">
        <f>_xlfn.IFERROR(VLOOKUP(E224,COABARU!$K$2:$O$353,5,FALSE),"")</f>
        <v>0.0</v>
      </c>
      <c r="K224" s="4982" t="str">
        <f>IF(E225="","",A220.1!AF221)</f>
        <v/>
      </c>
      <c r="L224" s="4976">
        <f t="shared" si="8"/>
        <v>0.0</v>
      </c>
      <c r="M224" s="4976"/>
      <c r="N224" s="4977" t="str">
        <f t="shared" si="9"/>
        <v/>
      </c>
      <c r="O224" s="1384"/>
      <c r="P224" s="1385"/>
      <c r="Q224" s="1386"/>
      <c r="R224" s="1386"/>
      <c r="S224" s="1386"/>
      <c r="T224" s="1386"/>
      <c r="U224" s="1387"/>
    </row>
    <row r="225" spans="8:8" ht="14.5">
      <c r="D225" s="2961">
        <v>195.0</v>
      </c>
      <c r="E225" s="4978" t="str">
        <f>COABARU!K197</f>
        <v/>
      </c>
      <c r="F225" s="4309"/>
      <c r="G225" s="4980"/>
      <c r="H225" s="4972">
        <f>_xlfn.IFERROR(VLOOKUP(E225,COABARU!$K$2:$O$353,4,FALSE),"")</f>
        <v>0.0</v>
      </c>
      <c r="I225" s="4985"/>
      <c r="J225" s="4974">
        <f>_xlfn.IFERROR(VLOOKUP(E225,COABARU!$K$2:$O$353,5,FALSE),"")</f>
        <v>0.0</v>
      </c>
      <c r="K225" s="4982" t="str">
        <f>IF(E226="","",A220.1!AF222)</f>
        <v/>
      </c>
      <c r="L225" s="4976">
        <f t="shared" si="8"/>
        <v>0.0</v>
      </c>
      <c r="M225" s="4976"/>
      <c r="N225" s="4977" t="str">
        <f t="shared" si="9"/>
        <v/>
      </c>
      <c r="O225" s="1384"/>
      <c r="P225" s="1385"/>
      <c r="Q225" s="1386"/>
      <c r="R225" s="1386"/>
      <c r="S225" s="1386"/>
      <c r="T225" s="1386"/>
      <c r="U225" s="1387"/>
    </row>
    <row r="226" spans="8:8" ht="14.5">
      <c r="D226" s="2961">
        <v>196.0</v>
      </c>
      <c r="E226" s="4978" t="str">
        <f>COABARU!K198</f>
        <v/>
      </c>
      <c r="F226" s="4309"/>
      <c r="G226" s="4980"/>
      <c r="H226" s="4972">
        <f>_xlfn.IFERROR(VLOOKUP(E226,COABARU!$K$2:$O$353,4,FALSE),"")</f>
        <v>0.0</v>
      </c>
      <c r="I226" s="4985"/>
      <c r="J226" s="4974">
        <f>_xlfn.IFERROR(VLOOKUP(E226,COABARU!$K$2:$O$353,5,FALSE),"")</f>
        <v>0.0</v>
      </c>
      <c r="K226" s="4982" t="str">
        <f>IF(E227="","",A220.1!AF223)</f>
        <v/>
      </c>
      <c r="L226" s="4976">
        <f t="shared" si="8"/>
        <v>0.0</v>
      </c>
      <c r="M226" s="4976"/>
      <c r="N226" s="4977" t="str">
        <f t="shared" si="9"/>
        <v/>
      </c>
      <c r="O226" s="1384"/>
      <c r="P226" s="1385"/>
      <c r="Q226" s="1386"/>
      <c r="R226" s="1386"/>
      <c r="S226" s="1386"/>
      <c r="T226" s="1386"/>
      <c r="U226" s="1387"/>
    </row>
    <row r="227" spans="8:8" ht="14.5">
      <c r="D227" s="2961">
        <v>197.0</v>
      </c>
      <c r="E227" s="4978" t="str">
        <f>COABARU!K199</f>
        <v/>
      </c>
      <c r="F227" s="4309"/>
      <c r="G227" s="4980"/>
      <c r="H227" s="4972">
        <f>_xlfn.IFERROR(VLOOKUP(E227,COABARU!$K$2:$O$353,4,FALSE),"")</f>
        <v>0.0</v>
      </c>
      <c r="I227" s="4985"/>
      <c r="J227" s="4974">
        <f>_xlfn.IFERROR(VLOOKUP(E227,COABARU!$K$2:$O$353,5,FALSE),"")</f>
        <v>0.0</v>
      </c>
      <c r="K227" s="4982" t="str">
        <f>IF(E228="","",A220.1!AF224)</f>
        <v/>
      </c>
      <c r="L227" s="4976">
        <f t="shared" si="8"/>
        <v>0.0</v>
      </c>
      <c r="M227" s="4976"/>
      <c r="N227" s="4977" t="str">
        <f t="shared" si="9"/>
        <v/>
      </c>
      <c r="O227" s="1384"/>
      <c r="P227" s="1385"/>
      <c r="Q227" s="1386"/>
      <c r="R227" s="1386"/>
      <c r="S227" s="1386"/>
      <c r="T227" s="1386"/>
      <c r="U227" s="1387"/>
    </row>
    <row r="228" spans="8:8" ht="14.5">
      <c r="D228" s="2961">
        <v>198.0</v>
      </c>
      <c r="E228" s="4978" t="str">
        <f>COABARU!K200</f>
        <v/>
      </c>
      <c r="F228" s="4309"/>
      <c r="G228" s="4980"/>
      <c r="H228" s="4972">
        <f>_xlfn.IFERROR(VLOOKUP(E228,COABARU!$K$2:$O$353,4,FALSE),"")</f>
        <v>0.0</v>
      </c>
      <c r="I228" s="4985"/>
      <c r="J228" s="4974">
        <f>_xlfn.IFERROR(VLOOKUP(E228,COABARU!$K$2:$O$353,5,FALSE),"")</f>
        <v>0.0</v>
      </c>
      <c r="K228" s="4982" t="str">
        <f>IF(E229="","",A220.1!AF225)</f>
        <v/>
      </c>
      <c r="L228" s="4976">
        <f t="shared" si="8"/>
        <v>0.0</v>
      </c>
      <c r="M228" s="4976"/>
      <c r="N228" s="4977" t="str">
        <f t="shared" si="9"/>
        <v/>
      </c>
      <c r="O228" s="1384"/>
      <c r="P228" s="1385"/>
      <c r="Q228" s="1386"/>
      <c r="R228" s="1386"/>
      <c r="S228" s="1386"/>
      <c r="T228" s="1386"/>
      <c r="U228" s="1387"/>
    </row>
    <row r="229" spans="8:8" ht="14.5">
      <c r="D229" s="2961">
        <v>199.0</v>
      </c>
      <c r="E229" s="4978" t="str">
        <f>COABARU!K201</f>
        <v/>
      </c>
      <c r="F229" s="4309"/>
      <c r="G229" s="4980"/>
      <c r="H229" s="4972">
        <f>_xlfn.IFERROR(VLOOKUP(E229,COABARU!$K$2:$O$353,4,FALSE),"")</f>
        <v>0.0</v>
      </c>
      <c r="I229" s="4985"/>
      <c r="J229" s="4974">
        <f>_xlfn.IFERROR(VLOOKUP(E229,COABARU!$K$2:$O$353,5,FALSE),"")</f>
        <v>0.0</v>
      </c>
      <c r="K229" s="4982" t="str">
        <f>IF(E230="","",A220.1!AF226)</f>
        <v/>
      </c>
      <c r="L229" s="4976">
        <f t="shared" si="8"/>
        <v>0.0</v>
      </c>
      <c r="M229" s="4976"/>
      <c r="N229" s="4977" t="str">
        <f t="shared" si="9"/>
        <v/>
      </c>
      <c r="O229" s="1384"/>
      <c r="P229" s="1385"/>
      <c r="Q229" s="1386"/>
      <c r="R229" s="1386"/>
      <c r="S229" s="1386"/>
      <c r="T229" s="1386"/>
      <c r="U229" s="1387"/>
    </row>
    <row r="230" spans="8:8" ht="14.5">
      <c r="D230" s="2961">
        <v>200.0</v>
      </c>
      <c r="E230" s="4978" t="str">
        <f>COABARU!K202</f>
        <v/>
      </c>
      <c r="F230" s="4309"/>
      <c r="G230" s="4980"/>
      <c r="H230" s="4972">
        <f>_xlfn.IFERROR(VLOOKUP(E230,COABARU!$K$2:$O$353,4,FALSE),"")</f>
        <v>0.0</v>
      </c>
      <c r="I230" s="4985"/>
      <c r="J230" s="4974">
        <f>_xlfn.IFERROR(VLOOKUP(E230,COABARU!$K$2:$O$353,5,FALSE),"")</f>
        <v>0.0</v>
      </c>
      <c r="K230" s="4982" t="str">
        <f>IF(E231="","",A220.1!AF227)</f>
        <v/>
      </c>
      <c r="L230" s="4976">
        <f t="shared" si="8"/>
        <v>0.0</v>
      </c>
      <c r="M230" s="4976"/>
      <c r="N230" s="4977" t="str">
        <f t="shared" si="9"/>
        <v/>
      </c>
      <c r="O230" s="1384"/>
      <c r="P230" s="1385"/>
      <c r="Q230" s="1386"/>
      <c r="R230" s="1386"/>
      <c r="S230" s="1386"/>
      <c r="T230" s="1386"/>
      <c r="U230" s="1387"/>
    </row>
    <row r="231" spans="8:8" ht="14.5">
      <c r="D231" s="2961">
        <v>201.0</v>
      </c>
      <c r="E231" s="4978" t="str">
        <f>COABARU!K203</f>
        <v/>
      </c>
      <c r="F231" s="4309"/>
      <c r="G231" s="4980"/>
      <c r="H231" s="4972">
        <f>_xlfn.IFERROR(VLOOKUP(E231,COABARU!$K$2:$O$353,4,FALSE),"")</f>
        <v>0.0</v>
      </c>
      <c r="I231" s="4985"/>
      <c r="J231" s="4974">
        <f>_xlfn.IFERROR(VLOOKUP(E231,COABARU!$K$2:$O$353,5,FALSE),"")</f>
        <v>0.0</v>
      </c>
      <c r="K231" s="4982" t="str">
        <f>IF(E232="","",A220.1!AF228)</f>
        <v/>
      </c>
      <c r="L231" s="4976">
        <f t="shared" si="8"/>
        <v>0.0</v>
      </c>
      <c r="M231" s="4976"/>
      <c r="N231" s="4977" t="str">
        <f t="shared" si="9"/>
        <v/>
      </c>
      <c r="O231" s="1384"/>
      <c r="P231" s="1385"/>
      <c r="Q231" s="1386"/>
      <c r="R231" s="1386"/>
      <c r="S231" s="1386"/>
      <c r="T231" s="1386"/>
      <c r="U231" s="1387"/>
    </row>
    <row r="232" spans="8:8" ht="14.5">
      <c r="D232" s="2961">
        <v>202.0</v>
      </c>
      <c r="E232" s="4978" t="str">
        <f>COABARU!K204</f>
        <v/>
      </c>
      <c r="F232" s="4309"/>
      <c r="G232" s="4980"/>
      <c r="H232" s="4972">
        <f>_xlfn.IFERROR(VLOOKUP(E232,COABARU!$K$2:$O$353,4,FALSE),"")</f>
        <v>0.0</v>
      </c>
      <c r="I232" s="4985"/>
      <c r="J232" s="4974">
        <f>_xlfn.IFERROR(VLOOKUP(E232,COABARU!$K$2:$O$353,5,FALSE),"")</f>
        <v>0.0</v>
      </c>
      <c r="K232" s="4982" t="str">
        <f>IF(E233="","",A220.1!AF229)</f>
        <v/>
      </c>
      <c r="L232" s="4976">
        <f t="shared" si="8"/>
        <v>0.0</v>
      </c>
      <c r="M232" s="4976"/>
      <c r="N232" s="4977" t="str">
        <f t="shared" si="9"/>
        <v/>
      </c>
      <c r="O232" s="1384"/>
      <c r="P232" s="1385"/>
      <c r="Q232" s="1386"/>
      <c r="R232" s="1386"/>
      <c r="S232" s="1386"/>
      <c r="T232" s="1386"/>
      <c r="U232" s="1387"/>
    </row>
    <row r="233" spans="8:8" ht="14.5">
      <c r="D233" s="2961">
        <v>203.0</v>
      </c>
      <c r="E233" s="4978" t="str">
        <f>COABARU!K205</f>
        <v/>
      </c>
      <c r="F233" s="4309"/>
      <c r="G233" s="4980"/>
      <c r="H233" s="4972">
        <f>_xlfn.IFERROR(VLOOKUP(E233,COABARU!$K$2:$O$353,4,FALSE),"")</f>
        <v>0.0</v>
      </c>
      <c r="I233" s="4985"/>
      <c r="J233" s="4974">
        <f>_xlfn.IFERROR(VLOOKUP(E233,COABARU!$K$2:$O$353,5,FALSE),"")</f>
        <v>0.0</v>
      </c>
      <c r="K233" s="4982" t="str">
        <f>IF(E234="","",A220.1!AF230)</f>
        <v/>
      </c>
      <c r="L233" s="4976">
        <f t="shared" si="8"/>
        <v>0.0</v>
      </c>
      <c r="M233" s="4976"/>
      <c r="N233" s="4977" t="str">
        <f t="shared" si="9"/>
        <v/>
      </c>
      <c r="O233" s="1384"/>
      <c r="P233" s="1385"/>
      <c r="Q233" s="1386"/>
      <c r="R233" s="1386"/>
      <c r="S233" s="1386"/>
      <c r="T233" s="1386"/>
      <c r="U233" s="1387"/>
    </row>
    <row r="234" spans="8:8" ht="14.5">
      <c r="D234" s="2961">
        <v>204.0</v>
      </c>
      <c r="E234" s="4978" t="str">
        <f>COABARU!K206</f>
        <v/>
      </c>
      <c r="F234" s="4309"/>
      <c r="G234" s="4980"/>
      <c r="H234" s="4972">
        <f>_xlfn.IFERROR(VLOOKUP(E234,COABARU!$K$2:$O$353,4,FALSE),"")</f>
        <v>0.0</v>
      </c>
      <c r="I234" s="4985"/>
      <c r="J234" s="4974">
        <f>_xlfn.IFERROR(VLOOKUP(E234,COABARU!$K$2:$O$353,5,FALSE),"")</f>
        <v>0.0</v>
      </c>
      <c r="K234" s="4982" t="str">
        <f>IF(E235="","",A220.1!AF231)</f>
        <v/>
      </c>
      <c r="L234" s="4976">
        <f t="shared" si="8"/>
        <v>0.0</v>
      </c>
      <c r="M234" s="4976"/>
      <c r="N234" s="4977" t="str">
        <f t="shared" si="9"/>
        <v/>
      </c>
      <c r="O234" s="1384"/>
      <c r="P234" s="1385"/>
      <c r="Q234" s="1386"/>
      <c r="R234" s="1386"/>
      <c r="S234" s="1386"/>
      <c r="T234" s="1386"/>
      <c r="U234" s="1387"/>
    </row>
    <row r="235" spans="8:8" ht="14.5">
      <c r="D235" s="2961">
        <v>205.0</v>
      </c>
      <c r="E235" s="4978" t="str">
        <f>COABARU!K207</f>
        <v/>
      </c>
      <c r="F235" s="4309"/>
      <c r="G235" s="4980"/>
      <c r="H235" s="4972">
        <f>_xlfn.IFERROR(VLOOKUP(E235,COABARU!$K$2:$O$353,4,FALSE),"")</f>
        <v>0.0</v>
      </c>
      <c r="I235" s="4985"/>
      <c r="J235" s="4974">
        <f>_xlfn.IFERROR(VLOOKUP(E235,COABARU!$K$2:$O$353,5,FALSE),"")</f>
        <v>0.0</v>
      </c>
      <c r="K235" s="4982" t="str">
        <f>IF(E236="","",A220.1!AF232)</f>
        <v/>
      </c>
      <c r="L235" s="4976">
        <f t="shared" si="8"/>
        <v>0.0</v>
      </c>
      <c r="M235" s="4976"/>
      <c r="N235" s="4977" t="str">
        <f t="shared" si="9"/>
        <v/>
      </c>
      <c r="O235" s="1384"/>
      <c r="P235" s="1385"/>
      <c r="Q235" s="1386"/>
      <c r="R235" s="1386"/>
      <c r="S235" s="1386"/>
      <c r="T235" s="1386"/>
      <c r="U235" s="1387"/>
    </row>
    <row r="236" spans="8:8" ht="14.5">
      <c r="D236" s="2961">
        <v>206.0</v>
      </c>
      <c r="E236" s="4978" t="str">
        <f>COABARU!K208</f>
        <v/>
      </c>
      <c r="F236" s="4309"/>
      <c r="G236" s="4980"/>
      <c r="H236" s="4972">
        <f>_xlfn.IFERROR(VLOOKUP(E236,COABARU!$K$2:$O$353,4,FALSE),"")</f>
        <v>0.0</v>
      </c>
      <c r="I236" s="4985"/>
      <c r="J236" s="4974">
        <f>_xlfn.IFERROR(VLOOKUP(E236,COABARU!$K$2:$O$353,5,FALSE),"")</f>
        <v>0.0</v>
      </c>
      <c r="K236" s="4982" t="str">
        <f>IF(E237="","",A220.1!AF233)</f>
        <v/>
      </c>
      <c r="L236" s="4976">
        <f t="shared" si="8"/>
        <v>0.0</v>
      </c>
      <c r="M236" s="4976"/>
      <c r="N236" s="4977" t="str">
        <f t="shared" si="9"/>
        <v/>
      </c>
      <c r="O236" s="1384"/>
      <c r="P236" s="1385"/>
      <c r="Q236" s="1386"/>
      <c r="R236" s="1386"/>
      <c r="S236" s="1386"/>
      <c r="T236" s="1386"/>
      <c r="U236" s="1387"/>
    </row>
    <row r="237" spans="8:8" ht="14.5">
      <c r="D237" s="2961">
        <v>207.0</v>
      </c>
      <c r="E237" s="4978" t="str">
        <f>COABARU!K209</f>
        <v/>
      </c>
      <c r="F237" s="4309"/>
      <c r="G237" s="4980"/>
      <c r="H237" s="4972">
        <f>_xlfn.IFERROR(VLOOKUP(E237,COABARU!$K$2:$O$353,4,FALSE),"")</f>
        <v>0.0</v>
      </c>
      <c r="I237" s="4985"/>
      <c r="J237" s="4974">
        <f>_xlfn.IFERROR(VLOOKUP(E237,COABARU!$K$2:$O$353,5,FALSE),"")</f>
        <v>0.0</v>
      </c>
      <c r="K237" s="4982" t="str">
        <f>IF(E238="","",A220.1!AF234)</f>
        <v/>
      </c>
      <c r="L237" s="4976">
        <f t="shared" si="8"/>
        <v>0.0</v>
      </c>
      <c r="M237" s="4976"/>
      <c r="N237" s="4977" t="str">
        <f t="shared" si="9"/>
        <v/>
      </c>
      <c r="O237" s="1384"/>
      <c r="P237" s="1385"/>
      <c r="Q237" s="1386"/>
      <c r="R237" s="1386"/>
      <c r="S237" s="1386"/>
      <c r="T237" s="1386"/>
      <c r="U237" s="1387"/>
    </row>
    <row r="238" spans="8:8" ht="14.5">
      <c r="D238" s="2961">
        <v>208.0</v>
      </c>
      <c r="E238" s="4978" t="str">
        <f>COABARU!K210</f>
        <v/>
      </c>
      <c r="F238" s="4309"/>
      <c r="G238" s="4980"/>
      <c r="H238" s="4972">
        <f>_xlfn.IFERROR(VLOOKUP(E238,COABARU!$K$2:$O$353,4,FALSE),"")</f>
        <v>0.0</v>
      </c>
      <c r="I238" s="4985"/>
      <c r="J238" s="4974">
        <f>_xlfn.IFERROR(VLOOKUP(E238,COABARU!$K$2:$O$353,5,FALSE),"")</f>
        <v>0.0</v>
      </c>
      <c r="K238" s="4982" t="str">
        <f>IF(E239="","",A220.1!AF235)</f>
        <v/>
      </c>
      <c r="L238" s="4976">
        <f t="shared" si="8"/>
        <v>0.0</v>
      </c>
      <c r="M238" s="4976"/>
      <c r="N238" s="4977" t="str">
        <f t="shared" si="9"/>
        <v/>
      </c>
      <c r="O238" s="1384"/>
      <c r="P238" s="1385"/>
      <c r="Q238" s="1386"/>
      <c r="R238" s="1386"/>
      <c r="S238" s="1386"/>
      <c r="T238" s="1386"/>
      <c r="U238" s="1387"/>
    </row>
    <row r="239" spans="8:8" ht="14.5">
      <c r="D239" s="2961">
        <v>209.0</v>
      </c>
      <c r="E239" s="4978" t="str">
        <f>COABARU!K211</f>
        <v/>
      </c>
      <c r="F239" s="4309"/>
      <c r="G239" s="4980"/>
      <c r="H239" s="4972">
        <f>_xlfn.IFERROR(VLOOKUP(E239,COABARU!$K$2:$O$353,4,FALSE),"")</f>
        <v>0.0</v>
      </c>
      <c r="I239" s="4985"/>
      <c r="J239" s="4974">
        <f>_xlfn.IFERROR(VLOOKUP(E239,COABARU!$K$2:$O$353,5,FALSE),"")</f>
        <v>0.0</v>
      </c>
      <c r="K239" s="4982" t="str">
        <f>IF(E240="","",A220.1!AF236)</f>
        <v/>
      </c>
      <c r="L239" s="4976">
        <f t="shared" si="8"/>
        <v>0.0</v>
      </c>
      <c r="M239" s="4976"/>
      <c r="N239" s="4977" t="str">
        <f t="shared" si="9"/>
        <v/>
      </c>
      <c r="O239" s="1384"/>
      <c r="P239" s="1385"/>
      <c r="Q239" s="1386"/>
      <c r="R239" s="1386"/>
      <c r="S239" s="1386"/>
      <c r="T239" s="1386"/>
      <c r="U239" s="1387"/>
    </row>
    <row r="240" spans="8:8" ht="14.5">
      <c r="D240" s="2961">
        <v>210.0</v>
      </c>
      <c r="E240" s="4978" t="str">
        <f>COABARU!K212</f>
        <v/>
      </c>
      <c r="F240" s="4309"/>
      <c r="G240" s="4980"/>
      <c r="H240" s="4972">
        <f>_xlfn.IFERROR(VLOOKUP(E240,COABARU!$K$2:$O$353,4,FALSE),"")</f>
        <v>0.0</v>
      </c>
      <c r="I240" s="4985"/>
      <c r="J240" s="4974">
        <f>_xlfn.IFERROR(VLOOKUP(E240,COABARU!$K$2:$O$353,5,FALSE),"")</f>
        <v>0.0</v>
      </c>
      <c r="K240" s="4982" t="str">
        <f>IF(E241="","",A220.1!AF237)</f>
        <v/>
      </c>
      <c r="L240" s="4976">
        <f t="shared" si="8"/>
        <v>0.0</v>
      </c>
      <c r="M240" s="4976"/>
      <c r="N240" s="4977" t="str">
        <f t="shared" si="9"/>
        <v/>
      </c>
      <c r="O240" s="1384"/>
      <c r="P240" s="1385"/>
      <c r="Q240" s="1386"/>
      <c r="R240" s="1386"/>
      <c r="S240" s="1386"/>
      <c r="T240" s="1386"/>
      <c r="U240" s="1387"/>
    </row>
    <row r="241" spans="8:8" ht="14.5">
      <c r="D241" s="2961">
        <v>211.0</v>
      </c>
      <c r="E241" s="4978" t="str">
        <f>COABARU!K213</f>
        <v/>
      </c>
      <c r="F241" s="4309"/>
      <c r="G241" s="4980"/>
      <c r="H241" s="4972">
        <f>_xlfn.IFERROR(VLOOKUP(E241,COABARU!$K$2:$O$353,4,FALSE),"")</f>
        <v>0.0</v>
      </c>
      <c r="I241" s="4985"/>
      <c r="J241" s="4974">
        <f>_xlfn.IFERROR(VLOOKUP(E241,COABARU!$K$2:$O$353,5,FALSE),"")</f>
        <v>0.0</v>
      </c>
      <c r="K241" s="4982" t="str">
        <f>IF(E242="","",A220.1!AF238)</f>
        <v/>
      </c>
      <c r="L241" s="4976">
        <f t="shared" si="8"/>
        <v>0.0</v>
      </c>
      <c r="M241" s="4976"/>
      <c r="N241" s="4977" t="str">
        <f t="shared" si="9"/>
        <v/>
      </c>
      <c r="O241" s="1384"/>
      <c r="P241" s="1385"/>
      <c r="Q241" s="1386"/>
      <c r="R241" s="1386"/>
      <c r="S241" s="1386"/>
      <c r="T241" s="1386"/>
      <c r="U241" s="1387"/>
    </row>
    <row r="242" spans="8:8" ht="14.5">
      <c r="D242" s="2961">
        <v>212.0</v>
      </c>
      <c r="E242" s="4978" t="str">
        <f>COABARU!K214</f>
        <v/>
      </c>
      <c r="F242" s="4309"/>
      <c r="G242" s="4980"/>
      <c r="H242" s="4972">
        <f>_xlfn.IFERROR(VLOOKUP(E242,COABARU!$K$2:$O$353,4,FALSE),"")</f>
        <v>0.0</v>
      </c>
      <c r="I242" s="4985"/>
      <c r="J242" s="4974">
        <f>_xlfn.IFERROR(VLOOKUP(E242,COABARU!$K$2:$O$353,5,FALSE),"")</f>
        <v>0.0</v>
      </c>
      <c r="K242" s="4982" t="str">
        <f>IF(E243="","",A220.1!AF239)</f>
        <v/>
      </c>
      <c r="L242" s="4976">
        <f t="shared" si="8"/>
        <v>0.0</v>
      </c>
      <c r="M242" s="4976"/>
      <c r="N242" s="4977" t="str">
        <f t="shared" si="9"/>
        <v/>
      </c>
      <c r="O242" s="1384"/>
      <c r="P242" s="1385"/>
      <c r="Q242" s="1386"/>
      <c r="R242" s="1386"/>
      <c r="S242" s="1386"/>
      <c r="T242" s="1386"/>
      <c r="U242" s="1387"/>
    </row>
    <row r="243" spans="8:8" ht="14.5">
      <c r="D243" s="2961">
        <v>213.0</v>
      </c>
      <c r="E243" s="4978" t="str">
        <f>COABARU!K215</f>
        <v/>
      </c>
      <c r="F243" s="4309"/>
      <c r="G243" s="4980"/>
      <c r="H243" s="4972">
        <f>_xlfn.IFERROR(VLOOKUP(E243,COABARU!$K$2:$O$353,4,FALSE),"")</f>
        <v>0.0</v>
      </c>
      <c r="I243" s="4985"/>
      <c r="J243" s="4974">
        <f>_xlfn.IFERROR(VLOOKUP(E243,COABARU!$K$2:$O$353,5,FALSE),"")</f>
        <v>0.0</v>
      </c>
      <c r="K243" s="4982" t="str">
        <f>IF(E244="","",A220.1!AF240)</f>
        <v/>
      </c>
      <c r="L243" s="4976">
        <f t="shared" si="8"/>
        <v>0.0</v>
      </c>
      <c r="M243" s="4976"/>
      <c r="N243" s="4977" t="str">
        <f t="shared" si="9"/>
        <v/>
      </c>
      <c r="O243" s="1384"/>
      <c r="P243" s="1385"/>
      <c r="Q243" s="1386"/>
      <c r="R243" s="1386"/>
      <c r="S243" s="1386"/>
      <c r="T243" s="1386"/>
      <c r="U243" s="1387"/>
    </row>
    <row r="244" spans="8:8" ht="14.5">
      <c r="D244" s="2961">
        <v>214.0</v>
      </c>
      <c r="E244" s="4978" t="str">
        <f>COABARU!K216</f>
        <v/>
      </c>
      <c r="F244" s="4309"/>
      <c r="G244" s="4980"/>
      <c r="H244" s="4972">
        <f>_xlfn.IFERROR(VLOOKUP(E244,COABARU!$K$2:$O$353,4,FALSE),"")</f>
        <v>0.0</v>
      </c>
      <c r="I244" s="4985"/>
      <c r="J244" s="4974">
        <f>_xlfn.IFERROR(VLOOKUP(E244,COABARU!$K$2:$O$353,5,FALSE),"")</f>
        <v>0.0</v>
      </c>
      <c r="K244" s="4982" t="str">
        <f>IF(E245="","",A220.1!AF241)</f>
        <v/>
      </c>
      <c r="L244" s="4976">
        <f t="shared" si="8"/>
        <v>0.0</v>
      </c>
      <c r="M244" s="4976"/>
      <c r="N244" s="4977" t="str">
        <f t="shared" si="9"/>
        <v/>
      </c>
      <c r="O244" s="1384"/>
      <c r="P244" s="1385"/>
      <c r="Q244" s="1386"/>
      <c r="R244" s="1386"/>
      <c r="S244" s="1386"/>
      <c r="T244" s="1386"/>
      <c r="U244" s="1387"/>
    </row>
    <row r="245" spans="8:8" ht="14.5">
      <c r="D245" s="2961">
        <v>215.0</v>
      </c>
      <c r="E245" s="4978" t="str">
        <f>COABARU!K217</f>
        <v/>
      </c>
      <c r="F245" s="4309"/>
      <c r="G245" s="4980"/>
      <c r="H245" s="4972">
        <f>_xlfn.IFERROR(VLOOKUP(E245,COABARU!$K$2:$O$353,4,FALSE),"")</f>
        <v>0.0</v>
      </c>
      <c r="I245" s="4985"/>
      <c r="J245" s="4974">
        <f>_xlfn.IFERROR(VLOOKUP(E245,COABARU!$K$2:$O$353,5,FALSE),"")</f>
        <v>0.0</v>
      </c>
      <c r="K245" s="4982" t="str">
        <f>IF(E246="","",A220.1!AF242)</f>
        <v/>
      </c>
      <c r="L245" s="4976">
        <f t="shared" si="8"/>
        <v>0.0</v>
      </c>
      <c r="M245" s="4976"/>
      <c r="N245" s="4977" t="str">
        <f t="shared" si="9"/>
        <v/>
      </c>
      <c r="O245" s="1384"/>
      <c r="P245" s="1385"/>
      <c r="Q245" s="1386"/>
      <c r="R245" s="1386"/>
      <c r="S245" s="1386"/>
      <c r="T245" s="1386"/>
      <c r="U245" s="1387"/>
    </row>
    <row r="246" spans="8:8" ht="14.5">
      <c r="D246" s="2961">
        <v>216.0</v>
      </c>
      <c r="E246" s="4978" t="str">
        <f>COABARU!K218</f>
        <v/>
      </c>
      <c r="F246" s="4309"/>
      <c r="G246" s="4980"/>
      <c r="H246" s="4972">
        <f>_xlfn.IFERROR(VLOOKUP(E246,COABARU!$K$2:$O$353,4,FALSE),"")</f>
        <v>0.0</v>
      </c>
      <c r="I246" s="4985"/>
      <c r="J246" s="4974">
        <f>_xlfn.IFERROR(VLOOKUP(E246,COABARU!$K$2:$O$353,5,FALSE),"")</f>
        <v>0.0</v>
      </c>
      <c r="K246" s="4982" t="str">
        <f>IF(E247="","",A220.1!AF243)</f>
        <v/>
      </c>
      <c r="L246" s="4976">
        <f t="shared" si="8"/>
        <v>0.0</v>
      </c>
      <c r="M246" s="4976"/>
      <c r="N246" s="4977" t="str">
        <f t="shared" si="9"/>
        <v/>
      </c>
      <c r="O246" s="1384"/>
      <c r="P246" s="1385"/>
      <c r="Q246" s="1386"/>
      <c r="R246" s="1386"/>
      <c r="S246" s="1386"/>
      <c r="T246" s="1386"/>
      <c r="U246" s="1387"/>
    </row>
    <row r="247" spans="8:8" ht="14.5">
      <c r="D247" s="2961">
        <v>217.0</v>
      </c>
      <c r="E247" s="4978" t="str">
        <f>COABARU!K219</f>
        <v/>
      </c>
      <c r="F247" s="4309"/>
      <c r="G247" s="4980"/>
      <c r="H247" s="4972">
        <f>_xlfn.IFERROR(VLOOKUP(E247,COABARU!$K$2:$O$353,4,FALSE),"")</f>
        <v>0.0</v>
      </c>
      <c r="I247" s="4985"/>
      <c r="J247" s="4974">
        <f>_xlfn.IFERROR(VLOOKUP(E247,COABARU!$K$2:$O$353,5,FALSE),"")</f>
        <v>0.0</v>
      </c>
      <c r="K247" s="4982" t="str">
        <f>IF(E248="","",A220.1!AF244)</f>
        <v/>
      </c>
      <c r="L247" s="4976">
        <f t="shared" si="8"/>
        <v>0.0</v>
      </c>
      <c r="M247" s="4976"/>
      <c r="N247" s="4977" t="str">
        <f t="shared" si="9"/>
        <v/>
      </c>
      <c r="O247" s="1384"/>
      <c r="P247" s="1385"/>
      <c r="Q247" s="1386"/>
      <c r="R247" s="1386"/>
      <c r="S247" s="1386"/>
      <c r="T247" s="1386"/>
      <c r="U247" s="1387"/>
    </row>
    <row r="248" spans="8:8" ht="14.5">
      <c r="D248" s="2961">
        <v>218.0</v>
      </c>
      <c r="E248" s="4978" t="str">
        <f>COABARU!K220</f>
        <v/>
      </c>
      <c r="F248" s="4309"/>
      <c r="G248" s="4980"/>
      <c r="H248" s="4972">
        <f>_xlfn.IFERROR(VLOOKUP(E248,COABARU!$K$2:$O$353,4,FALSE),"")</f>
        <v>0.0</v>
      </c>
      <c r="I248" s="4985"/>
      <c r="J248" s="4974">
        <f>_xlfn.IFERROR(VLOOKUP(E248,COABARU!$K$2:$O$353,5,FALSE),"")</f>
        <v>0.0</v>
      </c>
      <c r="K248" s="4982" t="str">
        <f>IF(E249="","",A220.1!AF245)</f>
        <v/>
      </c>
      <c r="L248" s="4976">
        <f t="shared" si="8"/>
        <v>0.0</v>
      </c>
      <c r="M248" s="4976"/>
      <c r="N248" s="4977" t="str">
        <f t="shared" si="9"/>
        <v/>
      </c>
      <c r="O248" s="1384"/>
      <c r="P248" s="1385"/>
      <c r="Q248" s="1386"/>
      <c r="R248" s="1386"/>
      <c r="S248" s="1386"/>
      <c r="T248" s="1386"/>
      <c r="U248" s="1387"/>
    </row>
    <row r="249" spans="8:8" ht="14.5">
      <c r="D249" s="2961">
        <v>219.0</v>
      </c>
      <c r="E249" s="4978" t="str">
        <f>COABARU!K221</f>
        <v/>
      </c>
      <c r="F249" s="4309"/>
      <c r="G249" s="4980"/>
      <c r="H249" s="4972">
        <f>_xlfn.IFERROR(VLOOKUP(E249,COABARU!$K$2:$O$353,4,FALSE),"")</f>
        <v>0.0</v>
      </c>
      <c r="I249" s="4985"/>
      <c r="J249" s="4974">
        <f>_xlfn.IFERROR(VLOOKUP(E249,COABARU!$K$2:$O$353,5,FALSE),"")</f>
        <v>0.0</v>
      </c>
      <c r="K249" s="4982" t="str">
        <f>IF(E250="","",A220.1!AF246)</f>
        <v/>
      </c>
      <c r="L249" s="4976">
        <f t="shared" si="8"/>
        <v>0.0</v>
      </c>
      <c r="M249" s="4976"/>
      <c r="N249" s="4977" t="str">
        <f t="shared" si="9"/>
        <v/>
      </c>
      <c r="O249" s="1384"/>
      <c r="P249" s="1385"/>
      <c r="Q249" s="1386"/>
      <c r="R249" s="1386"/>
      <c r="S249" s="1386"/>
      <c r="T249" s="1386"/>
      <c r="U249" s="1387"/>
    </row>
    <row r="250" spans="8:8" ht="14.5">
      <c r="D250" s="2961">
        <v>220.0</v>
      </c>
      <c r="E250" s="4978" t="str">
        <f>COABARU!K222</f>
        <v/>
      </c>
      <c r="F250" s="4309"/>
      <c r="G250" s="4980"/>
      <c r="H250" s="4972">
        <f>_xlfn.IFERROR(VLOOKUP(E250,COABARU!$K$2:$O$353,4,FALSE),"")</f>
        <v>0.0</v>
      </c>
      <c r="I250" s="4985"/>
      <c r="J250" s="4974">
        <f>_xlfn.IFERROR(VLOOKUP(E250,COABARU!$K$2:$O$353,5,FALSE),"")</f>
        <v>0.0</v>
      </c>
      <c r="K250" s="4982" t="str">
        <f>IF(E251="","",A220.1!AF247)</f>
        <v/>
      </c>
      <c r="L250" s="4976">
        <f t="shared" si="8"/>
        <v>0.0</v>
      </c>
      <c r="M250" s="4976"/>
      <c r="N250" s="4977" t="str">
        <f t="shared" si="9"/>
        <v/>
      </c>
      <c r="O250" s="1384"/>
      <c r="P250" s="1385"/>
      <c r="Q250" s="1386"/>
      <c r="R250" s="1386"/>
      <c r="S250" s="1386"/>
      <c r="T250" s="1386"/>
      <c r="U250" s="1387"/>
    </row>
    <row r="251" spans="8:8" ht="14.5">
      <c r="D251" s="2961">
        <v>221.0</v>
      </c>
      <c r="E251" s="4978" t="str">
        <f>COABARU!K223</f>
        <v/>
      </c>
      <c r="F251" s="4309"/>
      <c r="G251" s="4980"/>
      <c r="H251" s="4972">
        <f>_xlfn.IFERROR(VLOOKUP(E251,COABARU!$K$2:$O$353,4,FALSE),"")</f>
        <v>0.0</v>
      </c>
      <c r="I251" s="4985"/>
      <c r="J251" s="4974">
        <f>_xlfn.IFERROR(VLOOKUP(E251,COABARU!$K$2:$O$353,5,FALSE),"")</f>
        <v>0.0</v>
      </c>
      <c r="K251" s="4982" t="str">
        <f>IF(E252="","",A220.1!AF248)</f>
        <v/>
      </c>
      <c r="L251" s="4976">
        <f t="shared" si="8"/>
        <v>0.0</v>
      </c>
      <c r="M251" s="4976"/>
      <c r="N251" s="4977" t="str">
        <f t="shared" si="9"/>
        <v/>
      </c>
      <c r="O251" s="1384"/>
      <c r="P251" s="1385"/>
      <c r="Q251" s="1386"/>
      <c r="R251" s="1386"/>
      <c r="S251" s="1386"/>
      <c r="T251" s="1386"/>
      <c r="U251" s="1387"/>
    </row>
    <row r="252" spans="8:8" ht="14.5">
      <c r="D252" s="2961">
        <v>222.0</v>
      </c>
      <c r="E252" s="4978" t="str">
        <f>COABARU!K224</f>
        <v/>
      </c>
      <c r="F252" s="4309"/>
      <c r="G252" s="4980"/>
      <c r="H252" s="4972">
        <f>_xlfn.IFERROR(VLOOKUP(E252,COABARU!$K$2:$O$353,4,FALSE),"")</f>
        <v>0.0</v>
      </c>
      <c r="I252" s="4985"/>
      <c r="J252" s="4974">
        <f>_xlfn.IFERROR(VLOOKUP(E252,COABARU!$K$2:$O$353,5,FALSE),"")</f>
        <v>0.0</v>
      </c>
      <c r="K252" s="4982" t="str">
        <f>IF(E253="","",A220.1!AF249)</f>
        <v/>
      </c>
      <c r="L252" s="4976">
        <f t="shared" si="8"/>
        <v>0.0</v>
      </c>
      <c r="M252" s="4976"/>
      <c r="N252" s="4977" t="str">
        <f t="shared" si="9"/>
        <v/>
      </c>
      <c r="O252" s="1384"/>
      <c r="P252" s="1385"/>
      <c r="Q252" s="1386"/>
      <c r="R252" s="1386"/>
      <c r="S252" s="1386"/>
      <c r="T252" s="1386"/>
      <c r="U252" s="1387"/>
    </row>
    <row r="253" spans="8:8" ht="14.5">
      <c r="D253" s="2961">
        <v>223.0</v>
      </c>
      <c r="E253" s="4978" t="str">
        <f>COABARU!K225</f>
        <v/>
      </c>
      <c r="F253" s="4309"/>
      <c r="G253" s="4980"/>
      <c r="H253" s="4972">
        <f>_xlfn.IFERROR(VLOOKUP(E253,COABARU!$K$2:$O$353,4,FALSE),"")</f>
        <v>0.0</v>
      </c>
      <c r="I253" s="4985"/>
      <c r="J253" s="4974">
        <f>_xlfn.IFERROR(VLOOKUP(E253,COABARU!$K$2:$O$353,5,FALSE),"")</f>
        <v>0.0</v>
      </c>
      <c r="K253" s="4982" t="str">
        <f>IF(E254="","",A220.1!AF250)</f>
        <v/>
      </c>
      <c r="L253" s="4976">
        <f t="shared" si="8"/>
        <v>0.0</v>
      </c>
      <c r="M253" s="4976"/>
      <c r="N253" s="4977" t="str">
        <f t="shared" si="9"/>
        <v/>
      </c>
      <c r="O253" s="1384"/>
      <c r="P253" s="1385"/>
      <c r="Q253" s="1386"/>
      <c r="R253" s="1386"/>
      <c r="S253" s="1386"/>
      <c r="T253" s="1386"/>
      <c r="U253" s="1387"/>
    </row>
    <row r="254" spans="8:8" ht="14.5">
      <c r="D254" s="2961">
        <v>224.0</v>
      </c>
      <c r="E254" s="4978" t="str">
        <f>COABARU!K226</f>
        <v/>
      </c>
      <c r="F254" s="4309"/>
      <c r="G254" s="4980"/>
      <c r="H254" s="4972">
        <f>_xlfn.IFERROR(VLOOKUP(E254,COABARU!$K$2:$O$353,4,FALSE),"")</f>
        <v>0.0</v>
      </c>
      <c r="I254" s="4985"/>
      <c r="J254" s="4974">
        <f>_xlfn.IFERROR(VLOOKUP(E254,COABARU!$K$2:$O$353,5,FALSE),"")</f>
        <v>0.0</v>
      </c>
      <c r="K254" s="4982" t="str">
        <f>IF(E255="","",A220.1!AF251)</f>
        <v/>
      </c>
      <c r="L254" s="4976">
        <f t="shared" si="8"/>
        <v>0.0</v>
      </c>
      <c r="M254" s="4976"/>
      <c r="N254" s="4977" t="str">
        <f t="shared" si="9"/>
        <v/>
      </c>
      <c r="O254" s="1384"/>
      <c r="P254" s="1385"/>
      <c r="Q254" s="1386"/>
      <c r="R254" s="1386"/>
      <c r="S254" s="1386"/>
      <c r="T254" s="1386"/>
      <c r="U254" s="1387"/>
    </row>
    <row r="255" spans="8:8" ht="14.5">
      <c r="D255" s="2961">
        <v>225.0</v>
      </c>
      <c r="E255" s="4978" t="str">
        <f>COABARU!K227</f>
        <v/>
      </c>
      <c r="F255" s="4309"/>
      <c r="G255" s="4980"/>
      <c r="H255" s="4972">
        <f>_xlfn.IFERROR(VLOOKUP(E255,COABARU!$K$2:$O$353,4,FALSE),"")</f>
        <v>0.0</v>
      </c>
      <c r="I255" s="4985"/>
      <c r="J255" s="4974">
        <f>_xlfn.IFERROR(VLOOKUP(E255,COABARU!$K$2:$O$353,5,FALSE),"")</f>
        <v>0.0</v>
      </c>
      <c r="K255" s="4982" t="str">
        <f>IF(E256="","",A220.1!AF252)</f>
        <v/>
      </c>
      <c r="L255" s="4976">
        <f t="shared" si="8"/>
        <v>0.0</v>
      </c>
      <c r="M255" s="4976"/>
      <c r="N255" s="4977" t="str">
        <f t="shared" si="9"/>
        <v/>
      </c>
      <c r="O255" s="1384"/>
      <c r="P255" s="1385"/>
      <c r="Q255" s="1386"/>
      <c r="R255" s="1386"/>
      <c r="S255" s="1386"/>
      <c r="T255" s="1386"/>
      <c r="U255" s="1387"/>
    </row>
    <row r="256" spans="8:8" ht="14.5">
      <c r="D256" s="2961">
        <v>226.0</v>
      </c>
      <c r="E256" s="4978" t="str">
        <f>COABARU!K228</f>
        <v/>
      </c>
      <c r="F256" s="4309"/>
      <c r="G256" s="4980"/>
      <c r="H256" s="4972">
        <f>_xlfn.IFERROR(VLOOKUP(E256,COABARU!$K$2:$O$353,4,FALSE),"")</f>
        <v>0.0</v>
      </c>
      <c r="I256" s="4985"/>
      <c r="J256" s="4974">
        <f>_xlfn.IFERROR(VLOOKUP(E256,COABARU!$K$2:$O$353,5,FALSE),"")</f>
        <v>0.0</v>
      </c>
      <c r="K256" s="4982" t="str">
        <f>IF(E257="","",A220.1!AF253)</f>
        <v/>
      </c>
      <c r="L256" s="4976">
        <f t="shared" si="10" ref="L256:L319">_xlfn.IFERROR(H256-J256,0)</f>
        <v>0.0</v>
      </c>
      <c r="M256" s="4976"/>
      <c r="N256" s="4977" t="str">
        <f t="shared" si="11" ref="N256:N319">_xlfn.IFERROR((L256/H256),"")</f>
        <v/>
      </c>
      <c r="O256" s="1384"/>
      <c r="P256" s="1385"/>
      <c r="Q256" s="1386"/>
      <c r="R256" s="1386"/>
      <c r="S256" s="1386"/>
      <c r="T256" s="1386"/>
      <c r="U256" s="1387"/>
    </row>
    <row r="257" spans="8:8" ht="14.5">
      <c r="D257" s="2961">
        <v>227.0</v>
      </c>
      <c r="E257" s="4978" t="str">
        <f>COABARU!K229</f>
        <v/>
      </c>
      <c r="F257" s="4309"/>
      <c r="G257" s="4980"/>
      <c r="H257" s="4972">
        <f>_xlfn.IFERROR(VLOOKUP(E257,COABARU!$K$2:$O$353,4,FALSE),"")</f>
        <v>0.0</v>
      </c>
      <c r="I257" s="4985"/>
      <c r="J257" s="4974">
        <f>_xlfn.IFERROR(VLOOKUP(E257,COABARU!$K$2:$O$353,5,FALSE),"")</f>
        <v>0.0</v>
      </c>
      <c r="K257" s="4982" t="str">
        <f>IF(E258="","",A220.1!AF254)</f>
        <v/>
      </c>
      <c r="L257" s="4976">
        <f t="shared" si="10"/>
        <v>0.0</v>
      </c>
      <c r="M257" s="4976"/>
      <c r="N257" s="4977" t="str">
        <f t="shared" si="11"/>
        <v/>
      </c>
      <c r="O257" s="1384"/>
      <c r="P257" s="1385"/>
      <c r="Q257" s="1386"/>
      <c r="R257" s="1386"/>
      <c r="S257" s="1386"/>
      <c r="T257" s="1386"/>
      <c r="U257" s="1387"/>
    </row>
    <row r="258" spans="8:8" ht="14.5">
      <c r="D258" s="2961">
        <v>228.0</v>
      </c>
      <c r="E258" s="4978" t="str">
        <f>COABARU!K230</f>
        <v/>
      </c>
      <c r="F258" s="4309"/>
      <c r="G258" s="4980"/>
      <c r="H258" s="4972">
        <f>_xlfn.IFERROR(VLOOKUP(E258,COABARU!$K$2:$O$353,4,FALSE),"")</f>
        <v>0.0</v>
      </c>
      <c r="I258" s="4985"/>
      <c r="J258" s="4974">
        <f>_xlfn.IFERROR(VLOOKUP(E258,COABARU!$K$2:$O$353,5,FALSE),"")</f>
        <v>0.0</v>
      </c>
      <c r="K258" s="4982" t="str">
        <f>IF(E259="","",A220.1!AF255)</f>
        <v/>
      </c>
      <c r="L258" s="4976">
        <f t="shared" si="10"/>
        <v>0.0</v>
      </c>
      <c r="M258" s="4976"/>
      <c r="N258" s="4977" t="str">
        <f t="shared" si="11"/>
        <v/>
      </c>
      <c r="O258" s="1384"/>
      <c r="P258" s="1385"/>
      <c r="Q258" s="1386"/>
      <c r="R258" s="1386"/>
      <c r="S258" s="1386"/>
      <c r="T258" s="1386"/>
      <c r="U258" s="1387"/>
    </row>
    <row r="259" spans="8:8" ht="14.5">
      <c r="D259" s="2961">
        <v>229.0</v>
      </c>
      <c r="E259" s="4978" t="str">
        <f>COABARU!K231</f>
        <v/>
      </c>
      <c r="F259" s="4309"/>
      <c r="G259" s="4980"/>
      <c r="H259" s="4972">
        <f>_xlfn.IFERROR(VLOOKUP(E259,COABARU!$K$2:$O$353,4,FALSE),"")</f>
        <v>0.0</v>
      </c>
      <c r="I259" s="4985"/>
      <c r="J259" s="4974">
        <f>_xlfn.IFERROR(VLOOKUP(E259,COABARU!$K$2:$O$353,5,FALSE),"")</f>
        <v>0.0</v>
      </c>
      <c r="K259" s="4982" t="str">
        <f>IF(E260="","",A220.1!AF256)</f>
        <v/>
      </c>
      <c r="L259" s="4976">
        <f t="shared" si="10"/>
        <v>0.0</v>
      </c>
      <c r="M259" s="4976"/>
      <c r="N259" s="4977" t="str">
        <f t="shared" si="11"/>
        <v/>
      </c>
      <c r="O259" s="1384"/>
      <c r="P259" s="1385"/>
      <c r="Q259" s="1386"/>
      <c r="R259" s="1386"/>
      <c r="S259" s="1386"/>
      <c r="T259" s="1386"/>
      <c r="U259" s="1387"/>
    </row>
    <row r="260" spans="8:8" ht="14.5">
      <c r="D260" s="2961">
        <v>230.0</v>
      </c>
      <c r="E260" s="4978" t="str">
        <f>COABARU!K232</f>
        <v/>
      </c>
      <c r="F260" s="4309"/>
      <c r="G260" s="4980"/>
      <c r="H260" s="4972">
        <f>_xlfn.IFERROR(VLOOKUP(E260,COABARU!$K$2:$O$353,4,FALSE),"")</f>
        <v>0.0</v>
      </c>
      <c r="I260" s="4985"/>
      <c r="J260" s="4974">
        <f>_xlfn.IFERROR(VLOOKUP(E260,COABARU!$K$2:$O$353,5,FALSE),"")</f>
        <v>0.0</v>
      </c>
      <c r="K260" s="4982" t="str">
        <f>IF(E261="","",A220.1!AF257)</f>
        <v/>
      </c>
      <c r="L260" s="4976">
        <f t="shared" si="10"/>
        <v>0.0</v>
      </c>
      <c r="M260" s="4976"/>
      <c r="N260" s="4977" t="str">
        <f t="shared" si="11"/>
        <v/>
      </c>
      <c r="O260" s="1384"/>
      <c r="P260" s="1385"/>
      <c r="Q260" s="1386"/>
      <c r="R260" s="1386"/>
      <c r="S260" s="1386"/>
      <c r="T260" s="1386"/>
      <c r="U260" s="1387"/>
    </row>
    <row r="261" spans="8:8" ht="14.5">
      <c r="D261" s="2961">
        <v>231.0</v>
      </c>
      <c r="E261" s="4978" t="str">
        <f>COABARU!K233</f>
        <v/>
      </c>
      <c r="F261" s="4309"/>
      <c r="G261" s="4980"/>
      <c r="H261" s="4972">
        <f>_xlfn.IFERROR(VLOOKUP(E261,COABARU!$K$2:$O$353,4,FALSE),"")</f>
        <v>0.0</v>
      </c>
      <c r="I261" s="4985"/>
      <c r="J261" s="4974">
        <f>_xlfn.IFERROR(VLOOKUP(E261,COABARU!$K$2:$O$353,5,FALSE),"")</f>
        <v>0.0</v>
      </c>
      <c r="K261" s="4982" t="str">
        <f>IF(E262="","",A220.1!AF258)</f>
        <v/>
      </c>
      <c r="L261" s="4976">
        <f t="shared" si="10"/>
        <v>0.0</v>
      </c>
      <c r="M261" s="4976"/>
      <c r="N261" s="4977" t="str">
        <f t="shared" si="11"/>
        <v/>
      </c>
      <c r="O261" s="1384"/>
      <c r="P261" s="1385"/>
      <c r="Q261" s="1386"/>
      <c r="R261" s="1386"/>
      <c r="S261" s="1386"/>
      <c r="T261" s="1386"/>
      <c r="U261" s="1387"/>
    </row>
    <row r="262" spans="8:8" ht="14.5">
      <c r="D262" s="2961">
        <v>232.0</v>
      </c>
      <c r="E262" s="4978" t="str">
        <f>COABARU!K234</f>
        <v/>
      </c>
      <c r="F262" s="4309"/>
      <c r="G262" s="4980"/>
      <c r="H262" s="4972">
        <f>_xlfn.IFERROR(VLOOKUP(E262,COABARU!$K$2:$O$353,4,FALSE),"")</f>
        <v>0.0</v>
      </c>
      <c r="I262" s="4985"/>
      <c r="J262" s="4974">
        <f>_xlfn.IFERROR(VLOOKUP(E262,COABARU!$K$2:$O$353,5,FALSE),"")</f>
        <v>0.0</v>
      </c>
      <c r="K262" s="4982" t="str">
        <f>IF(E263="","",A220.1!AF259)</f>
        <v/>
      </c>
      <c r="L262" s="4976">
        <f t="shared" si="10"/>
        <v>0.0</v>
      </c>
      <c r="M262" s="4976"/>
      <c r="N262" s="4977" t="str">
        <f t="shared" si="11"/>
        <v/>
      </c>
      <c r="O262" s="1384"/>
      <c r="P262" s="1385"/>
      <c r="Q262" s="1386"/>
      <c r="R262" s="1386"/>
      <c r="S262" s="1386"/>
      <c r="T262" s="1386"/>
      <c r="U262" s="1387"/>
    </row>
    <row r="263" spans="8:8" ht="14.5">
      <c r="D263" s="2961">
        <v>233.0</v>
      </c>
      <c r="E263" s="4978" t="str">
        <f>COABARU!K235</f>
        <v/>
      </c>
      <c r="F263" s="4309"/>
      <c r="G263" s="4980"/>
      <c r="H263" s="4972">
        <f>_xlfn.IFERROR(VLOOKUP(E263,COABARU!$K$2:$O$353,4,FALSE),"")</f>
        <v>0.0</v>
      </c>
      <c r="I263" s="4985"/>
      <c r="J263" s="4974">
        <f>_xlfn.IFERROR(VLOOKUP(E263,COABARU!$K$2:$O$353,5,FALSE),"")</f>
        <v>0.0</v>
      </c>
      <c r="K263" s="4982" t="str">
        <f>IF(E264="","",A220.1!AF260)</f>
        <v/>
      </c>
      <c r="L263" s="4976">
        <f t="shared" si="10"/>
        <v>0.0</v>
      </c>
      <c r="M263" s="4976"/>
      <c r="N263" s="4977" t="str">
        <f t="shared" si="11"/>
        <v/>
      </c>
      <c r="O263" s="1384"/>
      <c r="P263" s="1385"/>
      <c r="Q263" s="1386"/>
      <c r="R263" s="1386"/>
      <c r="S263" s="1386"/>
      <c r="T263" s="1386"/>
      <c r="U263" s="1387"/>
    </row>
    <row r="264" spans="8:8" ht="14.5">
      <c r="D264" s="2961">
        <v>234.0</v>
      </c>
      <c r="E264" s="4978" t="str">
        <f>COABARU!K236</f>
        <v/>
      </c>
      <c r="F264" s="4309"/>
      <c r="G264" s="4980"/>
      <c r="H264" s="4972">
        <f>_xlfn.IFERROR(VLOOKUP(E264,COABARU!$K$2:$O$353,4,FALSE),"")</f>
        <v>0.0</v>
      </c>
      <c r="I264" s="4985"/>
      <c r="J264" s="4974">
        <f>_xlfn.IFERROR(VLOOKUP(E264,COABARU!$K$2:$O$353,5,FALSE),"")</f>
        <v>0.0</v>
      </c>
      <c r="K264" s="4982" t="str">
        <f>IF(E265="","",A220.1!AF261)</f>
        <v/>
      </c>
      <c r="L264" s="4976">
        <f t="shared" si="10"/>
        <v>0.0</v>
      </c>
      <c r="M264" s="4976"/>
      <c r="N264" s="4977" t="str">
        <f t="shared" si="11"/>
        <v/>
      </c>
      <c r="O264" s="1384"/>
      <c r="P264" s="1385"/>
      <c r="Q264" s="1386"/>
      <c r="R264" s="1386"/>
      <c r="S264" s="1386"/>
      <c r="T264" s="1386"/>
      <c r="U264" s="1387"/>
    </row>
    <row r="265" spans="8:8" ht="14.5">
      <c r="D265" s="2961">
        <v>235.0</v>
      </c>
      <c r="E265" s="4978" t="str">
        <f>COABARU!K237</f>
        <v/>
      </c>
      <c r="F265" s="4309"/>
      <c r="G265" s="4980"/>
      <c r="H265" s="4972">
        <f>_xlfn.IFERROR(VLOOKUP(E265,COABARU!$K$2:$O$353,4,FALSE),"")</f>
        <v>0.0</v>
      </c>
      <c r="I265" s="4985"/>
      <c r="J265" s="4974">
        <f>_xlfn.IFERROR(VLOOKUP(E265,COABARU!$K$2:$O$353,5,FALSE),"")</f>
        <v>0.0</v>
      </c>
      <c r="K265" s="4982" t="str">
        <f>IF(E266="","",A220.1!AF262)</f>
        <v/>
      </c>
      <c r="L265" s="4976">
        <f t="shared" si="10"/>
        <v>0.0</v>
      </c>
      <c r="M265" s="4976"/>
      <c r="N265" s="4977" t="str">
        <f t="shared" si="11"/>
        <v/>
      </c>
      <c r="O265" s="1384"/>
      <c r="P265" s="1385"/>
      <c r="Q265" s="1386"/>
      <c r="R265" s="1386"/>
      <c r="S265" s="1386"/>
      <c r="T265" s="1386"/>
      <c r="U265" s="1387"/>
    </row>
    <row r="266" spans="8:8" ht="14.5">
      <c r="D266" s="2961">
        <v>236.0</v>
      </c>
      <c r="E266" s="4978" t="str">
        <f>COABARU!K238</f>
        <v/>
      </c>
      <c r="F266" s="4309"/>
      <c r="G266" s="4980"/>
      <c r="H266" s="4972">
        <f>_xlfn.IFERROR(VLOOKUP(E266,COABARU!$K$2:$O$353,4,FALSE),"")</f>
        <v>0.0</v>
      </c>
      <c r="I266" s="4985"/>
      <c r="J266" s="4974">
        <f>_xlfn.IFERROR(VLOOKUP(E266,COABARU!$K$2:$O$353,5,FALSE),"")</f>
        <v>0.0</v>
      </c>
      <c r="K266" s="4982" t="str">
        <f>IF(E267="","",A220.1!AF263)</f>
        <v/>
      </c>
      <c r="L266" s="4976">
        <f t="shared" si="10"/>
        <v>0.0</v>
      </c>
      <c r="M266" s="4976"/>
      <c r="N266" s="4977" t="str">
        <f t="shared" si="11"/>
        <v/>
      </c>
      <c r="O266" s="1384"/>
      <c r="P266" s="1385"/>
      <c r="Q266" s="1386"/>
      <c r="R266" s="1386"/>
      <c r="S266" s="1386"/>
      <c r="T266" s="1386"/>
      <c r="U266" s="1387"/>
    </row>
    <row r="267" spans="8:8" ht="14.5">
      <c r="D267" s="2961">
        <v>237.0</v>
      </c>
      <c r="E267" s="4978" t="str">
        <f>COABARU!K239</f>
        <v/>
      </c>
      <c r="F267" s="4309"/>
      <c r="G267" s="4980"/>
      <c r="H267" s="4972">
        <f>_xlfn.IFERROR(VLOOKUP(E267,COABARU!$K$2:$O$353,4,FALSE),"")</f>
        <v>0.0</v>
      </c>
      <c r="I267" s="4985"/>
      <c r="J267" s="4974">
        <f>_xlfn.IFERROR(VLOOKUP(E267,COABARU!$K$2:$O$353,5,FALSE),"")</f>
        <v>0.0</v>
      </c>
      <c r="K267" s="4982" t="str">
        <f>IF(E268="","",A220.1!AF264)</f>
        <v/>
      </c>
      <c r="L267" s="4976">
        <f t="shared" si="10"/>
        <v>0.0</v>
      </c>
      <c r="M267" s="4976"/>
      <c r="N267" s="4977" t="str">
        <f t="shared" si="11"/>
        <v/>
      </c>
      <c r="O267" s="1384"/>
      <c r="P267" s="1385"/>
      <c r="Q267" s="1386"/>
      <c r="R267" s="1386"/>
      <c r="S267" s="1386"/>
      <c r="T267" s="1386"/>
      <c r="U267" s="1387"/>
    </row>
    <row r="268" spans="8:8" ht="14.5">
      <c r="D268" s="2961">
        <v>238.0</v>
      </c>
      <c r="E268" s="4978" t="str">
        <f>COABARU!K240</f>
        <v/>
      </c>
      <c r="F268" s="4309"/>
      <c r="G268" s="4980"/>
      <c r="H268" s="4972">
        <f>_xlfn.IFERROR(VLOOKUP(E268,COABARU!$K$2:$O$353,4,FALSE),"")</f>
        <v>0.0</v>
      </c>
      <c r="I268" s="4985"/>
      <c r="J268" s="4974">
        <f>_xlfn.IFERROR(VLOOKUP(E268,COABARU!$K$2:$O$353,5,FALSE),"")</f>
        <v>0.0</v>
      </c>
      <c r="K268" s="4982" t="str">
        <f>IF(E269="","",A220.1!AF265)</f>
        <v/>
      </c>
      <c r="L268" s="4976">
        <f t="shared" si="10"/>
        <v>0.0</v>
      </c>
      <c r="M268" s="4976"/>
      <c r="N268" s="4977" t="str">
        <f t="shared" si="11"/>
        <v/>
      </c>
      <c r="O268" s="1384"/>
      <c r="P268" s="1385"/>
      <c r="Q268" s="1386"/>
      <c r="R268" s="1386"/>
      <c r="S268" s="1386"/>
      <c r="T268" s="1386"/>
      <c r="U268" s="1387"/>
    </row>
    <row r="269" spans="8:8" ht="14.5">
      <c r="D269" s="2961">
        <v>239.0</v>
      </c>
      <c r="E269" s="4978" t="str">
        <f>COABARU!K241</f>
        <v/>
      </c>
      <c r="F269" s="4309"/>
      <c r="G269" s="4980"/>
      <c r="H269" s="4972">
        <f>_xlfn.IFERROR(VLOOKUP(E269,COABARU!$K$2:$O$353,4,FALSE),"")</f>
        <v>0.0</v>
      </c>
      <c r="I269" s="4985"/>
      <c r="J269" s="4974">
        <f>_xlfn.IFERROR(VLOOKUP(E269,COABARU!$K$2:$O$353,5,FALSE),"")</f>
        <v>0.0</v>
      </c>
      <c r="K269" s="4982" t="str">
        <f>IF(E270="","",A220.1!AF266)</f>
        <v/>
      </c>
      <c r="L269" s="4976">
        <f t="shared" si="10"/>
        <v>0.0</v>
      </c>
      <c r="M269" s="4976"/>
      <c r="N269" s="4977" t="str">
        <f t="shared" si="11"/>
        <v/>
      </c>
      <c r="O269" s="1384"/>
      <c r="P269" s="1385"/>
      <c r="Q269" s="1386"/>
      <c r="R269" s="1386"/>
      <c r="S269" s="1386"/>
      <c r="T269" s="1386"/>
      <c r="U269" s="1387"/>
    </row>
    <row r="270" spans="8:8" ht="14.5">
      <c r="D270" s="2961">
        <v>240.0</v>
      </c>
      <c r="E270" s="4978" t="str">
        <f>COABARU!K242</f>
        <v/>
      </c>
      <c r="F270" s="4309"/>
      <c r="G270" s="4980"/>
      <c r="H270" s="4972">
        <f>_xlfn.IFERROR(VLOOKUP(E270,COABARU!$K$2:$O$353,4,FALSE),"")</f>
        <v>0.0</v>
      </c>
      <c r="I270" s="4985"/>
      <c r="J270" s="4974">
        <f>_xlfn.IFERROR(VLOOKUP(E270,COABARU!$K$2:$O$353,5,FALSE),"")</f>
        <v>0.0</v>
      </c>
      <c r="K270" s="4982" t="str">
        <f>IF(E271="","",A220.1!AF267)</f>
        <v/>
      </c>
      <c r="L270" s="4976">
        <f t="shared" si="10"/>
        <v>0.0</v>
      </c>
      <c r="M270" s="4976"/>
      <c r="N270" s="4977" t="str">
        <f t="shared" si="11"/>
        <v/>
      </c>
      <c r="O270" s="1384"/>
      <c r="P270" s="1385"/>
      <c r="Q270" s="1386"/>
      <c r="R270" s="1386"/>
      <c r="S270" s="1386"/>
      <c r="T270" s="1386"/>
      <c r="U270" s="1387"/>
    </row>
    <row r="271" spans="8:8" ht="14.5">
      <c r="D271" s="2961">
        <v>241.0</v>
      </c>
      <c r="E271" s="4978" t="str">
        <f>COABARU!K243</f>
        <v/>
      </c>
      <c r="F271" s="4309"/>
      <c r="G271" s="4980"/>
      <c r="H271" s="4972">
        <f>_xlfn.IFERROR(VLOOKUP(E271,COABARU!$K$2:$O$353,4,FALSE),"")</f>
        <v>0.0</v>
      </c>
      <c r="I271" s="4985"/>
      <c r="J271" s="4974">
        <f>_xlfn.IFERROR(VLOOKUP(E271,COABARU!$K$2:$O$353,5,FALSE),"")</f>
        <v>0.0</v>
      </c>
      <c r="K271" s="4982" t="str">
        <f>IF(E272="","",A220.1!AF268)</f>
        <v/>
      </c>
      <c r="L271" s="4976">
        <f t="shared" si="10"/>
        <v>0.0</v>
      </c>
      <c r="M271" s="4976"/>
      <c r="N271" s="4977" t="str">
        <f t="shared" si="11"/>
        <v/>
      </c>
      <c r="O271" s="1384"/>
      <c r="P271" s="1385"/>
      <c r="Q271" s="1386"/>
      <c r="R271" s="1386"/>
      <c r="S271" s="1386"/>
      <c r="T271" s="1386"/>
      <c r="U271" s="1387"/>
    </row>
    <row r="272" spans="8:8" ht="14.5">
      <c r="D272" s="2961">
        <v>242.0</v>
      </c>
      <c r="E272" s="4978" t="str">
        <f>COABARU!K244</f>
        <v/>
      </c>
      <c r="F272" s="4309"/>
      <c r="G272" s="4980"/>
      <c r="H272" s="4972">
        <f>_xlfn.IFERROR(VLOOKUP(E272,COABARU!$K$2:$O$353,4,FALSE),"")</f>
        <v>0.0</v>
      </c>
      <c r="I272" s="4985"/>
      <c r="J272" s="4974">
        <f>_xlfn.IFERROR(VLOOKUP(E272,COABARU!$K$2:$O$353,5,FALSE),"")</f>
        <v>0.0</v>
      </c>
      <c r="K272" s="4982" t="str">
        <f>IF(E273="","",A220.1!AF269)</f>
        <v/>
      </c>
      <c r="L272" s="4976">
        <f t="shared" si="10"/>
        <v>0.0</v>
      </c>
      <c r="M272" s="4976"/>
      <c r="N272" s="4977" t="str">
        <f t="shared" si="11"/>
        <v/>
      </c>
      <c r="O272" s="1384"/>
      <c r="P272" s="1385"/>
      <c r="Q272" s="1386"/>
      <c r="R272" s="1386"/>
      <c r="S272" s="1386"/>
      <c r="T272" s="1386"/>
      <c r="U272" s="1387"/>
    </row>
    <row r="273" spans="8:8" ht="14.5">
      <c r="D273" s="2961">
        <v>243.0</v>
      </c>
      <c r="E273" s="4978" t="str">
        <f>COABARU!K245</f>
        <v/>
      </c>
      <c r="F273" s="4309"/>
      <c r="G273" s="4980"/>
      <c r="H273" s="4972">
        <f>_xlfn.IFERROR(VLOOKUP(E273,COABARU!$K$2:$O$353,4,FALSE),"")</f>
        <v>0.0</v>
      </c>
      <c r="I273" s="4985"/>
      <c r="J273" s="4974">
        <f>_xlfn.IFERROR(VLOOKUP(E273,COABARU!$K$2:$O$353,5,FALSE),"")</f>
        <v>0.0</v>
      </c>
      <c r="K273" s="4982" t="str">
        <f>IF(E274="","",A220.1!AF270)</f>
        <v/>
      </c>
      <c r="L273" s="4976">
        <f t="shared" si="10"/>
        <v>0.0</v>
      </c>
      <c r="M273" s="4976"/>
      <c r="N273" s="4977" t="str">
        <f t="shared" si="11"/>
        <v/>
      </c>
      <c r="O273" s="1384"/>
      <c r="P273" s="1385"/>
      <c r="Q273" s="1386"/>
      <c r="R273" s="1386"/>
      <c r="S273" s="1386"/>
      <c r="T273" s="1386"/>
      <c r="U273" s="1387"/>
    </row>
    <row r="274" spans="8:8" ht="14.5">
      <c r="D274" s="2961">
        <v>244.0</v>
      </c>
      <c r="E274" s="4978" t="str">
        <f>COABARU!K246</f>
        <v/>
      </c>
      <c r="F274" s="4309"/>
      <c r="G274" s="4980"/>
      <c r="H274" s="4972">
        <f>_xlfn.IFERROR(VLOOKUP(E274,COABARU!$K$2:$O$353,4,FALSE),"")</f>
        <v>0.0</v>
      </c>
      <c r="I274" s="4985"/>
      <c r="J274" s="4974">
        <f>_xlfn.IFERROR(VLOOKUP(E274,COABARU!$K$2:$O$353,5,FALSE),"")</f>
        <v>0.0</v>
      </c>
      <c r="K274" s="4982" t="str">
        <f>IF(E275="","",A220.1!AF271)</f>
        <v/>
      </c>
      <c r="L274" s="4976">
        <f t="shared" si="10"/>
        <v>0.0</v>
      </c>
      <c r="M274" s="4976"/>
      <c r="N274" s="4977" t="str">
        <f t="shared" si="11"/>
        <v/>
      </c>
      <c r="O274" s="1384"/>
      <c r="P274" s="1385"/>
      <c r="Q274" s="1386"/>
      <c r="R274" s="1386"/>
      <c r="S274" s="1386"/>
      <c r="T274" s="1386"/>
      <c r="U274" s="1387"/>
    </row>
    <row r="275" spans="8:8" ht="14.5">
      <c r="D275" s="2961">
        <v>245.0</v>
      </c>
      <c r="E275" s="4978" t="str">
        <f>COABARU!K247</f>
        <v/>
      </c>
      <c r="F275" s="4309"/>
      <c r="G275" s="4980"/>
      <c r="H275" s="4972">
        <f>_xlfn.IFERROR(VLOOKUP(E275,COABARU!$K$2:$O$353,4,FALSE),"")</f>
        <v>0.0</v>
      </c>
      <c r="I275" s="4985"/>
      <c r="J275" s="4974">
        <f>_xlfn.IFERROR(VLOOKUP(E275,COABARU!$K$2:$O$353,5,FALSE),"")</f>
        <v>0.0</v>
      </c>
      <c r="K275" s="4982" t="str">
        <f>IF(E276="","",A220.1!AF272)</f>
        <v/>
      </c>
      <c r="L275" s="4976">
        <f t="shared" si="10"/>
        <v>0.0</v>
      </c>
      <c r="M275" s="4976"/>
      <c r="N275" s="4977" t="str">
        <f t="shared" si="11"/>
        <v/>
      </c>
      <c r="O275" s="1384"/>
      <c r="P275" s="1385"/>
      <c r="Q275" s="1386"/>
      <c r="R275" s="1386"/>
      <c r="S275" s="1386"/>
      <c r="T275" s="1386"/>
      <c r="U275" s="1387"/>
    </row>
    <row r="276" spans="8:8" ht="14.5">
      <c r="D276" s="2961">
        <v>246.0</v>
      </c>
      <c r="E276" s="4978" t="str">
        <f>COABARU!K248</f>
        <v/>
      </c>
      <c r="F276" s="4309"/>
      <c r="G276" s="4980"/>
      <c r="H276" s="4972">
        <f>_xlfn.IFERROR(VLOOKUP(E276,COABARU!$K$2:$O$353,4,FALSE),"")</f>
        <v>0.0</v>
      </c>
      <c r="I276" s="4985"/>
      <c r="J276" s="4974">
        <f>_xlfn.IFERROR(VLOOKUP(E276,COABARU!$K$2:$O$353,5,FALSE),"")</f>
        <v>0.0</v>
      </c>
      <c r="K276" s="4982" t="str">
        <f>IF(E277="","",A220.1!AF273)</f>
        <v/>
      </c>
      <c r="L276" s="4976">
        <f t="shared" si="10"/>
        <v>0.0</v>
      </c>
      <c r="M276" s="4976"/>
      <c r="N276" s="4977" t="str">
        <f t="shared" si="11"/>
        <v/>
      </c>
      <c r="O276" s="1384"/>
      <c r="P276" s="1385"/>
      <c r="Q276" s="1386"/>
      <c r="R276" s="1386"/>
      <c r="S276" s="1386"/>
      <c r="T276" s="1386"/>
      <c r="U276" s="1387"/>
    </row>
    <row r="277" spans="8:8" ht="14.5">
      <c r="D277" s="2961">
        <v>247.0</v>
      </c>
      <c r="E277" s="4978" t="str">
        <f>COABARU!K249</f>
        <v/>
      </c>
      <c r="F277" s="4309"/>
      <c r="G277" s="4980"/>
      <c r="H277" s="4972">
        <f>_xlfn.IFERROR(VLOOKUP(E277,COABARU!$K$2:$O$353,4,FALSE),"")</f>
        <v>0.0</v>
      </c>
      <c r="I277" s="4985"/>
      <c r="J277" s="4974">
        <f>_xlfn.IFERROR(VLOOKUP(E277,COABARU!$K$2:$O$353,5,FALSE),"")</f>
        <v>0.0</v>
      </c>
      <c r="K277" s="4982" t="str">
        <f>IF(E278="","",A220.1!AF274)</f>
        <v/>
      </c>
      <c r="L277" s="4976">
        <f t="shared" si="10"/>
        <v>0.0</v>
      </c>
      <c r="M277" s="4976"/>
      <c r="N277" s="4977" t="str">
        <f t="shared" si="11"/>
        <v/>
      </c>
      <c r="O277" s="1384"/>
      <c r="P277" s="1385"/>
      <c r="Q277" s="1386"/>
      <c r="R277" s="1386"/>
      <c r="S277" s="1386"/>
      <c r="T277" s="1386"/>
      <c r="U277" s="1387"/>
    </row>
    <row r="278" spans="8:8" ht="14.5">
      <c r="D278" s="2961">
        <v>248.0</v>
      </c>
      <c r="E278" s="4978" t="str">
        <f>COABARU!K250</f>
        <v/>
      </c>
      <c r="F278" s="4309"/>
      <c r="G278" s="4980"/>
      <c r="H278" s="4972">
        <f>_xlfn.IFERROR(VLOOKUP(E278,COABARU!$K$2:$O$353,4,FALSE),"")</f>
        <v>0.0</v>
      </c>
      <c r="I278" s="4985"/>
      <c r="J278" s="4974">
        <f>_xlfn.IFERROR(VLOOKUP(E278,COABARU!$K$2:$O$353,5,FALSE),"")</f>
        <v>0.0</v>
      </c>
      <c r="K278" s="4982" t="str">
        <f>IF(E279="","",A220.1!AF275)</f>
        <v/>
      </c>
      <c r="L278" s="4976">
        <f t="shared" si="10"/>
        <v>0.0</v>
      </c>
      <c r="M278" s="4976"/>
      <c r="N278" s="4977" t="str">
        <f t="shared" si="11"/>
        <v/>
      </c>
      <c r="O278" s="1384"/>
      <c r="P278" s="1385"/>
      <c r="Q278" s="1386"/>
      <c r="R278" s="1386"/>
      <c r="S278" s="1386"/>
      <c r="T278" s="1386"/>
      <c r="U278" s="1387"/>
    </row>
    <row r="279" spans="8:8" ht="14.5">
      <c r="D279" s="2961">
        <v>249.0</v>
      </c>
      <c r="E279" s="4978" t="str">
        <f>COABARU!K251</f>
        <v/>
      </c>
      <c r="F279" s="4309"/>
      <c r="G279" s="4980"/>
      <c r="H279" s="4972">
        <f>_xlfn.IFERROR(VLOOKUP(E279,COABARU!$K$2:$O$353,4,FALSE),"")</f>
        <v>0.0</v>
      </c>
      <c r="I279" s="4985"/>
      <c r="J279" s="4974">
        <f>_xlfn.IFERROR(VLOOKUP(E279,COABARU!$K$2:$O$353,5,FALSE),"")</f>
        <v>0.0</v>
      </c>
      <c r="K279" s="4982" t="str">
        <f>IF(E280="","",A220.1!AF276)</f>
        <v/>
      </c>
      <c r="L279" s="4976">
        <f t="shared" si="10"/>
        <v>0.0</v>
      </c>
      <c r="M279" s="4976"/>
      <c r="N279" s="4977" t="str">
        <f t="shared" si="11"/>
        <v/>
      </c>
      <c r="O279" s="1384"/>
      <c r="P279" s="1385"/>
      <c r="Q279" s="1386"/>
      <c r="R279" s="1386"/>
      <c r="S279" s="1386"/>
      <c r="T279" s="1386"/>
      <c r="U279" s="1387"/>
    </row>
    <row r="280" spans="8:8" ht="14.5">
      <c r="D280" s="2961">
        <v>250.0</v>
      </c>
      <c r="E280" s="4978" t="str">
        <f>COABARU!K252</f>
        <v/>
      </c>
      <c r="F280" s="4309"/>
      <c r="G280" s="4980"/>
      <c r="H280" s="4972">
        <f>_xlfn.IFERROR(VLOOKUP(E280,COABARU!$K$2:$O$353,4,FALSE),"")</f>
        <v>0.0</v>
      </c>
      <c r="I280" s="4985"/>
      <c r="J280" s="4974">
        <f>_xlfn.IFERROR(VLOOKUP(E280,COABARU!$K$2:$O$353,5,FALSE),"")</f>
        <v>0.0</v>
      </c>
      <c r="K280" s="4982" t="str">
        <f>IF(E281="","",A220.1!AF277)</f>
        <v/>
      </c>
      <c r="L280" s="4976">
        <f t="shared" si="10"/>
        <v>0.0</v>
      </c>
      <c r="M280" s="4976"/>
      <c r="N280" s="4977" t="str">
        <f t="shared" si="11"/>
        <v/>
      </c>
      <c r="O280" s="1384"/>
      <c r="P280" s="1385"/>
      <c r="Q280" s="1386"/>
      <c r="R280" s="1386"/>
      <c r="S280" s="1386"/>
      <c r="T280" s="1386"/>
      <c r="U280" s="1387"/>
    </row>
    <row r="281" spans="8:8" ht="14.5">
      <c r="D281" s="2961">
        <v>251.0</v>
      </c>
      <c r="E281" s="4978" t="str">
        <f>COABARU!K253</f>
        <v/>
      </c>
      <c r="F281" s="4309"/>
      <c r="G281" s="4980"/>
      <c r="H281" s="4972">
        <f>_xlfn.IFERROR(VLOOKUP(E281,COABARU!$K$2:$O$353,4,FALSE),"")</f>
        <v>0.0</v>
      </c>
      <c r="I281" s="4985"/>
      <c r="J281" s="4974">
        <f>_xlfn.IFERROR(VLOOKUP(E281,COABARU!$K$2:$O$353,5,FALSE),"")</f>
        <v>0.0</v>
      </c>
      <c r="K281" s="4982" t="str">
        <f>IF(E282="","",A220.1!AF278)</f>
        <v/>
      </c>
      <c r="L281" s="4976">
        <f t="shared" si="10"/>
        <v>0.0</v>
      </c>
      <c r="M281" s="4976"/>
      <c r="N281" s="4977" t="str">
        <f t="shared" si="11"/>
        <v/>
      </c>
      <c r="O281" s="1384"/>
      <c r="P281" s="1385"/>
      <c r="Q281" s="1386"/>
      <c r="R281" s="1386"/>
      <c r="S281" s="1386"/>
      <c r="T281" s="1386"/>
      <c r="U281" s="1387"/>
    </row>
    <row r="282" spans="8:8" ht="14.5">
      <c r="D282" s="2961">
        <v>252.0</v>
      </c>
      <c r="E282" s="4978" t="str">
        <f>COABARU!K254</f>
        <v/>
      </c>
      <c r="F282" s="4309"/>
      <c r="G282" s="4980"/>
      <c r="H282" s="4972">
        <f>_xlfn.IFERROR(VLOOKUP(E282,COABARU!$K$2:$O$353,4,FALSE),"")</f>
        <v>0.0</v>
      </c>
      <c r="I282" s="4985"/>
      <c r="J282" s="4974">
        <f>_xlfn.IFERROR(VLOOKUP(E282,COABARU!$K$2:$O$353,5,FALSE),"")</f>
        <v>0.0</v>
      </c>
      <c r="K282" s="4982" t="str">
        <f>IF(E283="","",A220.1!AF279)</f>
        <v/>
      </c>
      <c r="L282" s="4976">
        <f t="shared" si="10"/>
        <v>0.0</v>
      </c>
      <c r="M282" s="4976"/>
      <c r="N282" s="4977" t="str">
        <f t="shared" si="11"/>
        <v/>
      </c>
      <c r="O282" s="1384"/>
      <c r="P282" s="1385"/>
      <c r="Q282" s="1386"/>
      <c r="R282" s="1386"/>
      <c r="S282" s="1386"/>
      <c r="T282" s="1386"/>
      <c r="U282" s="1387"/>
    </row>
    <row r="283" spans="8:8" ht="14.5">
      <c r="D283" s="2961">
        <v>253.0</v>
      </c>
      <c r="E283" s="4978" t="str">
        <f>COABARU!K255</f>
        <v/>
      </c>
      <c r="F283" s="4309"/>
      <c r="G283" s="4980"/>
      <c r="H283" s="4972">
        <f>_xlfn.IFERROR(VLOOKUP(E283,COABARU!$K$2:$O$353,4,FALSE),"")</f>
        <v>0.0</v>
      </c>
      <c r="I283" s="4985"/>
      <c r="J283" s="4974">
        <f>_xlfn.IFERROR(VLOOKUP(E283,COABARU!$K$2:$O$353,5,FALSE),"")</f>
        <v>0.0</v>
      </c>
      <c r="K283" s="4982" t="str">
        <f>IF(E284="","",A220.1!AF280)</f>
        <v/>
      </c>
      <c r="L283" s="4976">
        <f t="shared" si="10"/>
        <v>0.0</v>
      </c>
      <c r="M283" s="4976"/>
      <c r="N283" s="4977" t="str">
        <f t="shared" si="11"/>
        <v/>
      </c>
      <c r="O283" s="1384"/>
      <c r="P283" s="1385"/>
      <c r="Q283" s="1386"/>
      <c r="R283" s="1386"/>
      <c r="S283" s="1386"/>
      <c r="T283" s="1386"/>
      <c r="U283" s="1387"/>
    </row>
    <row r="284" spans="8:8" ht="14.5">
      <c r="D284" s="2961">
        <v>254.0</v>
      </c>
      <c r="E284" s="4978" t="str">
        <f>COABARU!K256</f>
        <v/>
      </c>
      <c r="F284" s="4309"/>
      <c r="G284" s="4980"/>
      <c r="H284" s="4972">
        <f>_xlfn.IFERROR(VLOOKUP(E284,COABARU!$K$2:$O$353,4,FALSE),"")</f>
        <v>0.0</v>
      </c>
      <c r="I284" s="4985"/>
      <c r="J284" s="4974">
        <f>_xlfn.IFERROR(VLOOKUP(E284,COABARU!$K$2:$O$353,5,FALSE),"")</f>
        <v>0.0</v>
      </c>
      <c r="K284" s="4982" t="str">
        <f>IF(E285="","",A220.1!AF281)</f>
        <v/>
      </c>
      <c r="L284" s="4976">
        <f t="shared" si="10"/>
        <v>0.0</v>
      </c>
      <c r="M284" s="4976"/>
      <c r="N284" s="4977" t="str">
        <f t="shared" si="11"/>
        <v/>
      </c>
      <c r="O284" s="1384"/>
      <c r="P284" s="1385"/>
      <c r="Q284" s="1386"/>
      <c r="R284" s="1386"/>
      <c r="S284" s="1386"/>
      <c r="T284" s="1386"/>
      <c r="U284" s="1387"/>
    </row>
    <row r="285" spans="8:8" ht="14.5">
      <c r="D285" s="2961">
        <v>255.0</v>
      </c>
      <c r="E285" s="4978" t="str">
        <f>COABARU!K257</f>
        <v/>
      </c>
      <c r="F285" s="4309"/>
      <c r="G285" s="4980"/>
      <c r="H285" s="4972">
        <f>_xlfn.IFERROR(VLOOKUP(E285,COABARU!$K$2:$O$353,4,FALSE),"")</f>
        <v>0.0</v>
      </c>
      <c r="I285" s="4985"/>
      <c r="J285" s="4974">
        <f>_xlfn.IFERROR(VLOOKUP(E285,COABARU!$K$2:$O$353,5,FALSE),"")</f>
        <v>0.0</v>
      </c>
      <c r="K285" s="4982" t="str">
        <f>IF(E286="","",A220.1!AF282)</f>
        <v/>
      </c>
      <c r="L285" s="4976">
        <f t="shared" si="10"/>
        <v>0.0</v>
      </c>
      <c r="M285" s="4976"/>
      <c r="N285" s="4977" t="str">
        <f t="shared" si="11"/>
        <v/>
      </c>
      <c r="O285" s="1384"/>
      <c r="P285" s="1385"/>
      <c r="Q285" s="1386"/>
      <c r="R285" s="1386"/>
      <c r="S285" s="1386"/>
      <c r="T285" s="1386"/>
      <c r="U285" s="1387"/>
    </row>
    <row r="286" spans="8:8" ht="14.5">
      <c r="D286" s="2961">
        <v>256.0</v>
      </c>
      <c r="E286" s="4978" t="str">
        <f>COABARU!K258</f>
        <v/>
      </c>
      <c r="F286" s="4309"/>
      <c r="G286" s="4980"/>
      <c r="H286" s="4972">
        <f>_xlfn.IFERROR(VLOOKUP(E286,COABARU!$K$2:$O$353,4,FALSE),"")</f>
        <v>0.0</v>
      </c>
      <c r="I286" s="4985"/>
      <c r="J286" s="4974">
        <f>_xlfn.IFERROR(VLOOKUP(E286,COABARU!$K$2:$O$353,5,FALSE),"")</f>
        <v>0.0</v>
      </c>
      <c r="K286" s="4982" t="str">
        <f>IF(E287="","",A220.1!AF283)</f>
        <v/>
      </c>
      <c r="L286" s="4976">
        <f t="shared" si="10"/>
        <v>0.0</v>
      </c>
      <c r="M286" s="4976"/>
      <c r="N286" s="4977" t="str">
        <f t="shared" si="11"/>
        <v/>
      </c>
      <c r="O286" s="1384"/>
      <c r="P286" s="1385"/>
      <c r="Q286" s="1386"/>
      <c r="R286" s="1386"/>
      <c r="S286" s="1386"/>
      <c r="T286" s="1386"/>
      <c r="U286" s="1387"/>
    </row>
    <row r="287" spans="8:8" ht="14.5">
      <c r="D287" s="2961">
        <v>257.0</v>
      </c>
      <c r="E287" s="4978" t="str">
        <f>COABARU!K259</f>
        <v/>
      </c>
      <c r="F287" s="4309"/>
      <c r="G287" s="4980"/>
      <c r="H287" s="4972">
        <f>_xlfn.IFERROR(VLOOKUP(E287,COABARU!$K$2:$O$353,4,FALSE),"")</f>
        <v>0.0</v>
      </c>
      <c r="I287" s="4985"/>
      <c r="J287" s="4974">
        <f>_xlfn.IFERROR(VLOOKUP(E287,COABARU!$K$2:$O$353,5,FALSE),"")</f>
        <v>0.0</v>
      </c>
      <c r="K287" s="4982" t="str">
        <f>IF(E288="","",A220.1!AF284)</f>
        <v/>
      </c>
      <c r="L287" s="4976">
        <f t="shared" si="10"/>
        <v>0.0</v>
      </c>
      <c r="M287" s="4976"/>
      <c r="N287" s="4977" t="str">
        <f t="shared" si="11"/>
        <v/>
      </c>
      <c r="O287" s="1384"/>
      <c r="P287" s="1385"/>
      <c r="Q287" s="1386"/>
      <c r="R287" s="1386"/>
      <c r="S287" s="1386"/>
      <c r="T287" s="1386"/>
      <c r="U287" s="1387"/>
    </row>
    <row r="288" spans="8:8" ht="14.5">
      <c r="D288" s="2961">
        <v>258.0</v>
      </c>
      <c r="E288" s="4978" t="str">
        <f>COABARU!K260</f>
        <v/>
      </c>
      <c r="F288" s="4309"/>
      <c r="G288" s="4980"/>
      <c r="H288" s="4972">
        <f>_xlfn.IFERROR(VLOOKUP(E288,COABARU!$K$2:$O$353,4,FALSE),"")</f>
        <v>0.0</v>
      </c>
      <c r="I288" s="4985"/>
      <c r="J288" s="4974">
        <f>_xlfn.IFERROR(VLOOKUP(E288,COABARU!$K$2:$O$353,5,FALSE),"")</f>
        <v>0.0</v>
      </c>
      <c r="K288" s="4982" t="str">
        <f>IF(E289="","",A220.1!AF285)</f>
        <v/>
      </c>
      <c r="L288" s="4976">
        <f t="shared" si="10"/>
        <v>0.0</v>
      </c>
      <c r="M288" s="4976"/>
      <c r="N288" s="4977" t="str">
        <f t="shared" si="11"/>
        <v/>
      </c>
      <c r="O288" s="1384"/>
      <c r="P288" s="1385"/>
      <c r="Q288" s="1386"/>
      <c r="R288" s="1386"/>
      <c r="S288" s="1386"/>
      <c r="T288" s="1386"/>
      <c r="U288" s="1387"/>
    </row>
    <row r="289" spans="8:8" ht="14.5">
      <c r="D289" s="2961">
        <v>259.0</v>
      </c>
      <c r="E289" s="4978" t="str">
        <f>COABARU!K261</f>
        <v/>
      </c>
      <c r="F289" s="4309"/>
      <c r="G289" s="4980"/>
      <c r="H289" s="4972">
        <f>_xlfn.IFERROR(VLOOKUP(E289,COABARU!$K$2:$O$353,4,FALSE),"")</f>
        <v>0.0</v>
      </c>
      <c r="I289" s="4985"/>
      <c r="J289" s="4974">
        <f>_xlfn.IFERROR(VLOOKUP(E289,COABARU!$K$2:$O$353,5,FALSE),"")</f>
        <v>0.0</v>
      </c>
      <c r="K289" s="4982" t="str">
        <f>IF(E290="","",A220.1!AF286)</f>
        <v/>
      </c>
      <c r="L289" s="4976">
        <f t="shared" si="10"/>
        <v>0.0</v>
      </c>
      <c r="M289" s="4976"/>
      <c r="N289" s="4977" t="str">
        <f t="shared" si="11"/>
        <v/>
      </c>
      <c r="O289" s="1384"/>
      <c r="P289" s="1385"/>
      <c r="Q289" s="1386"/>
      <c r="R289" s="1386"/>
      <c r="S289" s="1386"/>
      <c r="T289" s="1386"/>
      <c r="U289" s="1387"/>
    </row>
    <row r="290" spans="8:8" ht="14.5">
      <c r="D290" s="2961">
        <v>260.0</v>
      </c>
      <c r="E290" s="4978" t="str">
        <f>COABARU!K262</f>
        <v/>
      </c>
      <c r="F290" s="4309"/>
      <c r="G290" s="4980"/>
      <c r="H290" s="4972">
        <f>_xlfn.IFERROR(VLOOKUP(E290,COABARU!$K$2:$O$353,4,FALSE),"")</f>
        <v>0.0</v>
      </c>
      <c r="I290" s="4985"/>
      <c r="J290" s="4974">
        <f>_xlfn.IFERROR(VLOOKUP(E290,COABARU!$K$2:$O$353,5,FALSE),"")</f>
        <v>0.0</v>
      </c>
      <c r="K290" s="4982" t="str">
        <f>IF(E291="","",A220.1!AF287)</f>
        <v/>
      </c>
      <c r="L290" s="4976">
        <f t="shared" si="10"/>
        <v>0.0</v>
      </c>
      <c r="M290" s="4976"/>
      <c r="N290" s="4977" t="str">
        <f t="shared" si="11"/>
        <v/>
      </c>
      <c r="O290" s="1384"/>
      <c r="P290" s="1385"/>
      <c r="Q290" s="1386"/>
      <c r="R290" s="1386"/>
      <c r="S290" s="1386"/>
      <c r="T290" s="1386"/>
      <c r="U290" s="1387"/>
    </row>
    <row r="291" spans="8:8" ht="14.5">
      <c r="D291" s="2961">
        <v>261.0</v>
      </c>
      <c r="E291" s="4978" t="str">
        <f>COABARU!K263</f>
        <v/>
      </c>
      <c r="F291" s="4309"/>
      <c r="G291" s="4980"/>
      <c r="H291" s="4972">
        <f>_xlfn.IFERROR(VLOOKUP(E291,COABARU!$K$2:$O$353,4,FALSE),"")</f>
        <v>0.0</v>
      </c>
      <c r="I291" s="4985"/>
      <c r="J291" s="4974">
        <f>_xlfn.IFERROR(VLOOKUP(E291,COABARU!$K$2:$O$353,5,FALSE),"")</f>
        <v>0.0</v>
      </c>
      <c r="K291" s="4982" t="str">
        <f>IF(E292="","",A220.1!AF288)</f>
        <v/>
      </c>
      <c r="L291" s="4976">
        <f t="shared" si="10"/>
        <v>0.0</v>
      </c>
      <c r="M291" s="4976"/>
      <c r="N291" s="4977" t="str">
        <f t="shared" si="11"/>
        <v/>
      </c>
      <c r="O291" s="1384"/>
      <c r="P291" s="1385"/>
      <c r="Q291" s="1386"/>
      <c r="R291" s="1386"/>
      <c r="S291" s="1386"/>
      <c r="T291" s="1386"/>
      <c r="U291" s="1387"/>
    </row>
    <row r="292" spans="8:8" ht="14.5">
      <c r="D292" s="2961">
        <v>262.0</v>
      </c>
      <c r="E292" s="4978" t="str">
        <f>COABARU!K264</f>
        <v/>
      </c>
      <c r="F292" s="4309"/>
      <c r="G292" s="4980"/>
      <c r="H292" s="4972">
        <f>_xlfn.IFERROR(VLOOKUP(E292,COABARU!$K$2:$O$353,4,FALSE),"")</f>
        <v>0.0</v>
      </c>
      <c r="I292" s="4985"/>
      <c r="J292" s="4974">
        <f>_xlfn.IFERROR(VLOOKUP(E292,COABARU!$K$2:$O$353,5,FALSE),"")</f>
        <v>0.0</v>
      </c>
      <c r="K292" s="4982" t="str">
        <f>IF(E293="","",A220.1!AF289)</f>
        <v/>
      </c>
      <c r="L292" s="4976">
        <f t="shared" si="10"/>
        <v>0.0</v>
      </c>
      <c r="M292" s="4976"/>
      <c r="N292" s="4977" t="str">
        <f t="shared" si="11"/>
        <v/>
      </c>
      <c r="O292" s="1384"/>
      <c r="P292" s="1385"/>
      <c r="Q292" s="1386"/>
      <c r="R292" s="1386"/>
      <c r="S292" s="1386"/>
      <c r="T292" s="1386"/>
      <c r="U292" s="1387"/>
    </row>
    <row r="293" spans="8:8" ht="14.5">
      <c r="D293" s="2961">
        <v>263.0</v>
      </c>
      <c r="E293" s="4978" t="str">
        <f>COABARU!K265</f>
        <v/>
      </c>
      <c r="F293" s="4309"/>
      <c r="G293" s="4980"/>
      <c r="H293" s="4972">
        <f>_xlfn.IFERROR(VLOOKUP(E293,COABARU!$K$2:$O$353,4,FALSE),"")</f>
        <v>0.0</v>
      </c>
      <c r="I293" s="4985"/>
      <c r="J293" s="4974">
        <f>_xlfn.IFERROR(VLOOKUP(E293,COABARU!$K$2:$O$353,5,FALSE),"")</f>
        <v>0.0</v>
      </c>
      <c r="K293" s="4982" t="str">
        <f>IF(E294="","",A220.1!AF290)</f>
        <v/>
      </c>
      <c r="L293" s="4976">
        <f t="shared" si="10"/>
        <v>0.0</v>
      </c>
      <c r="M293" s="4976"/>
      <c r="N293" s="4977" t="str">
        <f t="shared" si="11"/>
        <v/>
      </c>
      <c r="O293" s="1384"/>
      <c r="P293" s="1385"/>
      <c r="Q293" s="1386"/>
      <c r="R293" s="1386"/>
      <c r="S293" s="1386"/>
      <c r="T293" s="1386"/>
      <c r="U293" s="1387"/>
    </row>
    <row r="294" spans="8:8" ht="14.5">
      <c r="D294" s="2961">
        <v>264.0</v>
      </c>
      <c r="E294" s="4978" t="str">
        <f>COABARU!K266</f>
        <v/>
      </c>
      <c r="F294" s="4309"/>
      <c r="G294" s="4980"/>
      <c r="H294" s="4972">
        <f>_xlfn.IFERROR(VLOOKUP(E294,COABARU!$K$2:$O$353,4,FALSE),"")</f>
        <v>0.0</v>
      </c>
      <c r="I294" s="4985"/>
      <c r="J294" s="4974">
        <f>_xlfn.IFERROR(VLOOKUP(E294,COABARU!$K$2:$O$353,5,FALSE),"")</f>
        <v>0.0</v>
      </c>
      <c r="K294" s="4982" t="str">
        <f>IF(E295="","",A220.1!AF291)</f>
        <v/>
      </c>
      <c r="L294" s="4976">
        <f t="shared" si="10"/>
        <v>0.0</v>
      </c>
      <c r="M294" s="4976"/>
      <c r="N294" s="4977" t="str">
        <f t="shared" si="11"/>
        <v/>
      </c>
      <c r="O294" s="1384"/>
      <c r="P294" s="1385"/>
      <c r="Q294" s="1386"/>
      <c r="R294" s="1386"/>
      <c r="S294" s="1386"/>
      <c r="T294" s="1386"/>
      <c r="U294" s="1387"/>
    </row>
    <row r="295" spans="8:8" ht="14.5">
      <c r="D295" s="2961">
        <v>265.0</v>
      </c>
      <c r="E295" s="4978" t="str">
        <f>COABARU!K267</f>
        <v/>
      </c>
      <c r="F295" s="4309"/>
      <c r="G295" s="4980"/>
      <c r="H295" s="4972">
        <f>_xlfn.IFERROR(VLOOKUP(E295,COABARU!$K$2:$O$353,4,FALSE),"")</f>
        <v>0.0</v>
      </c>
      <c r="I295" s="4985"/>
      <c r="J295" s="4974">
        <f>_xlfn.IFERROR(VLOOKUP(E295,COABARU!$K$2:$O$353,5,FALSE),"")</f>
        <v>0.0</v>
      </c>
      <c r="K295" s="4982" t="str">
        <f>IF(E296="","",A220.1!AF292)</f>
        <v/>
      </c>
      <c r="L295" s="4976">
        <f t="shared" si="10"/>
        <v>0.0</v>
      </c>
      <c r="M295" s="4976"/>
      <c r="N295" s="4977" t="str">
        <f t="shared" si="11"/>
        <v/>
      </c>
      <c r="O295" s="1384"/>
      <c r="P295" s="1385"/>
      <c r="Q295" s="1386"/>
      <c r="R295" s="1386"/>
      <c r="S295" s="1386"/>
      <c r="T295" s="1386"/>
      <c r="U295" s="1387"/>
    </row>
    <row r="296" spans="8:8" ht="14.5">
      <c r="D296" s="2961">
        <v>266.0</v>
      </c>
      <c r="E296" s="4978" t="str">
        <f>COABARU!K268</f>
        <v/>
      </c>
      <c r="F296" s="4309"/>
      <c r="G296" s="4980"/>
      <c r="H296" s="4972">
        <f>_xlfn.IFERROR(VLOOKUP(E296,COABARU!$K$2:$O$353,4,FALSE),"")</f>
        <v>0.0</v>
      </c>
      <c r="I296" s="4985"/>
      <c r="J296" s="4974">
        <f>_xlfn.IFERROR(VLOOKUP(E296,COABARU!$K$2:$O$353,5,FALSE),"")</f>
        <v>0.0</v>
      </c>
      <c r="K296" s="4982" t="str">
        <f>IF(E297="","",A220.1!AF293)</f>
        <v/>
      </c>
      <c r="L296" s="4976">
        <f t="shared" si="10"/>
        <v>0.0</v>
      </c>
      <c r="M296" s="4976"/>
      <c r="N296" s="4977" t="str">
        <f t="shared" si="11"/>
        <v/>
      </c>
      <c r="O296" s="1384"/>
      <c r="P296" s="1385"/>
      <c r="Q296" s="1386"/>
      <c r="R296" s="1386"/>
      <c r="S296" s="1386"/>
      <c r="T296" s="1386"/>
      <c r="U296" s="1387"/>
    </row>
    <row r="297" spans="8:8" ht="14.5">
      <c r="D297" s="2961">
        <v>267.0</v>
      </c>
      <c r="E297" s="4978" t="str">
        <f>COABARU!K269</f>
        <v/>
      </c>
      <c r="F297" s="4309"/>
      <c r="G297" s="4980"/>
      <c r="H297" s="4972">
        <f>_xlfn.IFERROR(VLOOKUP(E297,COABARU!$K$2:$O$353,4,FALSE),"")</f>
        <v>0.0</v>
      </c>
      <c r="I297" s="4985"/>
      <c r="J297" s="4974">
        <f>_xlfn.IFERROR(VLOOKUP(E297,COABARU!$K$2:$O$353,5,FALSE),"")</f>
        <v>0.0</v>
      </c>
      <c r="K297" s="4982" t="str">
        <f>IF(E298="","",A220.1!AF294)</f>
        <v/>
      </c>
      <c r="L297" s="4976">
        <f t="shared" si="10"/>
        <v>0.0</v>
      </c>
      <c r="M297" s="4976"/>
      <c r="N297" s="4977" t="str">
        <f t="shared" si="11"/>
        <v/>
      </c>
      <c r="O297" s="1384"/>
      <c r="P297" s="1385"/>
      <c r="Q297" s="1386"/>
      <c r="R297" s="1386"/>
      <c r="S297" s="1386"/>
      <c r="T297" s="1386"/>
      <c r="U297" s="1387"/>
    </row>
    <row r="298" spans="8:8" ht="14.5">
      <c r="D298" s="2961">
        <v>268.0</v>
      </c>
      <c r="E298" s="4978" t="str">
        <f>COABARU!K270</f>
        <v/>
      </c>
      <c r="F298" s="4309"/>
      <c r="G298" s="4980"/>
      <c r="H298" s="4972">
        <f>_xlfn.IFERROR(VLOOKUP(E298,COABARU!$K$2:$O$353,4,FALSE),"")</f>
        <v>0.0</v>
      </c>
      <c r="I298" s="4985"/>
      <c r="J298" s="4974">
        <f>_xlfn.IFERROR(VLOOKUP(E298,COABARU!$K$2:$O$353,5,FALSE),"")</f>
        <v>0.0</v>
      </c>
      <c r="K298" s="4982" t="str">
        <f>IF(E299="","",A220.1!AF295)</f>
        <v/>
      </c>
      <c r="L298" s="4976">
        <f t="shared" si="10"/>
        <v>0.0</v>
      </c>
      <c r="M298" s="4976"/>
      <c r="N298" s="4977" t="str">
        <f t="shared" si="11"/>
        <v/>
      </c>
      <c r="O298" s="1384"/>
      <c r="P298" s="1385"/>
      <c r="Q298" s="1386"/>
      <c r="R298" s="1386"/>
      <c r="S298" s="1386"/>
      <c r="T298" s="1386"/>
      <c r="U298" s="1387"/>
    </row>
    <row r="299" spans="8:8" ht="14.5">
      <c r="D299" s="2961">
        <v>269.0</v>
      </c>
      <c r="E299" s="4978" t="str">
        <f>COABARU!K271</f>
        <v/>
      </c>
      <c r="F299" s="4309"/>
      <c r="G299" s="4980"/>
      <c r="H299" s="4972">
        <f>_xlfn.IFERROR(VLOOKUP(E299,COABARU!$K$2:$O$353,4,FALSE),"")</f>
        <v>0.0</v>
      </c>
      <c r="I299" s="4985"/>
      <c r="J299" s="4974">
        <f>_xlfn.IFERROR(VLOOKUP(E299,COABARU!$K$2:$O$353,5,FALSE),"")</f>
        <v>0.0</v>
      </c>
      <c r="K299" s="4982" t="str">
        <f>IF(E300="","",A220.1!AF296)</f>
        <v/>
      </c>
      <c r="L299" s="4976">
        <f t="shared" si="10"/>
        <v>0.0</v>
      </c>
      <c r="M299" s="4976"/>
      <c r="N299" s="4977" t="str">
        <f t="shared" si="11"/>
        <v/>
      </c>
      <c r="O299" s="1384"/>
      <c r="P299" s="1385"/>
      <c r="Q299" s="1386"/>
      <c r="R299" s="1386"/>
      <c r="S299" s="1386"/>
      <c r="T299" s="1386"/>
      <c r="U299" s="1387"/>
    </row>
    <row r="300" spans="8:8" ht="14.5">
      <c r="D300" s="2961">
        <v>270.0</v>
      </c>
      <c r="E300" s="4978" t="str">
        <f>COABARU!K272</f>
        <v/>
      </c>
      <c r="F300" s="4309"/>
      <c r="G300" s="4980"/>
      <c r="H300" s="4972">
        <f>_xlfn.IFERROR(VLOOKUP(E300,COABARU!$K$2:$O$353,4,FALSE),"")</f>
        <v>0.0</v>
      </c>
      <c r="I300" s="4985"/>
      <c r="J300" s="4974">
        <f>_xlfn.IFERROR(VLOOKUP(E300,COABARU!$K$2:$O$353,5,FALSE),"")</f>
        <v>0.0</v>
      </c>
      <c r="K300" s="4982" t="str">
        <f>IF(E301="","",A220.1!AF297)</f>
        <v/>
      </c>
      <c r="L300" s="4976">
        <f t="shared" si="10"/>
        <v>0.0</v>
      </c>
      <c r="M300" s="4976"/>
      <c r="N300" s="4977" t="str">
        <f t="shared" si="11"/>
        <v/>
      </c>
      <c r="O300" s="1384"/>
      <c r="P300" s="1385"/>
      <c r="Q300" s="1386"/>
      <c r="R300" s="1386"/>
      <c r="S300" s="1386"/>
      <c r="T300" s="1386"/>
      <c r="U300" s="1387"/>
    </row>
    <row r="301" spans="8:8" ht="14.5">
      <c r="D301" s="2961">
        <v>271.0</v>
      </c>
      <c r="E301" s="4978" t="str">
        <f>COABARU!K273</f>
        <v/>
      </c>
      <c r="F301" s="4309"/>
      <c r="G301" s="4980"/>
      <c r="H301" s="4972">
        <f>_xlfn.IFERROR(VLOOKUP(E301,COABARU!$K$2:$O$353,4,FALSE),"")</f>
        <v>0.0</v>
      </c>
      <c r="I301" s="4985"/>
      <c r="J301" s="4974">
        <f>_xlfn.IFERROR(VLOOKUP(E301,COABARU!$K$2:$O$353,5,FALSE),"")</f>
        <v>0.0</v>
      </c>
      <c r="K301" s="4982" t="str">
        <f>IF(E302="","",A220.1!AF298)</f>
        <v/>
      </c>
      <c r="L301" s="4976">
        <f t="shared" si="10"/>
        <v>0.0</v>
      </c>
      <c r="M301" s="4976"/>
      <c r="N301" s="4977" t="str">
        <f t="shared" si="11"/>
        <v/>
      </c>
      <c r="O301" s="1384"/>
      <c r="P301" s="1385"/>
      <c r="Q301" s="1386"/>
      <c r="R301" s="1386"/>
      <c r="S301" s="1386"/>
      <c r="T301" s="1386"/>
      <c r="U301" s="1387"/>
    </row>
    <row r="302" spans="8:8" ht="14.5">
      <c r="D302" s="2961">
        <v>272.0</v>
      </c>
      <c r="E302" s="4978" t="str">
        <f>COABARU!K274</f>
        <v/>
      </c>
      <c r="F302" s="4309"/>
      <c r="G302" s="4980"/>
      <c r="H302" s="4972">
        <f>_xlfn.IFERROR(VLOOKUP(E302,COABARU!$K$2:$O$353,4,FALSE),"")</f>
        <v>0.0</v>
      </c>
      <c r="I302" s="4985"/>
      <c r="J302" s="4974">
        <f>_xlfn.IFERROR(VLOOKUP(E302,COABARU!$K$2:$O$353,5,FALSE),"")</f>
        <v>0.0</v>
      </c>
      <c r="K302" s="4982" t="str">
        <f>IF(E303="","",A220.1!AF299)</f>
        <v/>
      </c>
      <c r="L302" s="4976">
        <f t="shared" si="10"/>
        <v>0.0</v>
      </c>
      <c r="M302" s="4976"/>
      <c r="N302" s="4977" t="str">
        <f t="shared" si="11"/>
        <v/>
      </c>
      <c r="O302" s="1384"/>
      <c r="P302" s="1385"/>
      <c r="Q302" s="1386"/>
      <c r="R302" s="1386"/>
      <c r="S302" s="1386"/>
      <c r="T302" s="1386"/>
      <c r="U302" s="1387"/>
    </row>
    <row r="303" spans="8:8" ht="14.5">
      <c r="D303" s="2961">
        <v>273.0</v>
      </c>
      <c r="E303" s="4978" t="str">
        <f>COABARU!K275</f>
        <v/>
      </c>
      <c r="F303" s="4309"/>
      <c r="G303" s="4980"/>
      <c r="H303" s="4972">
        <f>_xlfn.IFERROR(VLOOKUP(E303,COABARU!$K$2:$O$353,4,FALSE),"")</f>
        <v>0.0</v>
      </c>
      <c r="I303" s="4985"/>
      <c r="J303" s="4974">
        <f>_xlfn.IFERROR(VLOOKUP(E303,COABARU!$K$2:$O$353,5,FALSE),"")</f>
        <v>0.0</v>
      </c>
      <c r="K303" s="4982" t="str">
        <f>IF(E304="","",A220.1!AF300)</f>
        <v/>
      </c>
      <c r="L303" s="4976">
        <f t="shared" si="10"/>
        <v>0.0</v>
      </c>
      <c r="M303" s="4976"/>
      <c r="N303" s="4977" t="str">
        <f t="shared" si="11"/>
        <v/>
      </c>
      <c r="O303" s="1384"/>
      <c r="P303" s="1385"/>
      <c r="Q303" s="1386"/>
      <c r="R303" s="1386"/>
      <c r="S303" s="1386"/>
      <c r="T303" s="1386"/>
      <c r="U303" s="1387"/>
    </row>
    <row r="304" spans="8:8" ht="14.5">
      <c r="D304" s="2961">
        <v>274.0</v>
      </c>
      <c r="E304" s="4978" t="str">
        <f>COABARU!K276</f>
        <v/>
      </c>
      <c r="F304" s="4309"/>
      <c r="G304" s="4980"/>
      <c r="H304" s="4972">
        <f>_xlfn.IFERROR(VLOOKUP(E304,COABARU!$K$2:$O$353,4,FALSE),"")</f>
        <v>0.0</v>
      </c>
      <c r="I304" s="4985"/>
      <c r="J304" s="4974">
        <f>_xlfn.IFERROR(VLOOKUP(E304,COABARU!$K$2:$O$353,5,FALSE),"")</f>
        <v>0.0</v>
      </c>
      <c r="K304" s="4982" t="str">
        <f>IF(E305="","",A220.1!AF301)</f>
        <v/>
      </c>
      <c r="L304" s="4976">
        <f t="shared" si="10"/>
        <v>0.0</v>
      </c>
      <c r="M304" s="4976"/>
      <c r="N304" s="4977" t="str">
        <f t="shared" si="11"/>
        <v/>
      </c>
      <c r="O304" s="1384"/>
      <c r="P304" s="1385"/>
      <c r="Q304" s="1386"/>
      <c r="R304" s="1386"/>
      <c r="S304" s="1386"/>
      <c r="T304" s="1386"/>
      <c r="U304" s="1387"/>
    </row>
    <row r="305" spans="8:8" ht="14.5">
      <c r="D305" s="2961">
        <v>275.0</v>
      </c>
      <c r="E305" s="4978" t="str">
        <f>COABARU!K277</f>
        <v/>
      </c>
      <c r="F305" s="4309"/>
      <c r="G305" s="4980"/>
      <c r="H305" s="4972">
        <f>_xlfn.IFERROR(VLOOKUP(E305,COABARU!$K$2:$O$353,4,FALSE),"")</f>
        <v>0.0</v>
      </c>
      <c r="I305" s="4985"/>
      <c r="J305" s="4974">
        <f>_xlfn.IFERROR(VLOOKUP(E305,COABARU!$K$2:$O$353,5,FALSE),"")</f>
        <v>0.0</v>
      </c>
      <c r="K305" s="4982" t="str">
        <f>IF(E306="","",A220.1!AF302)</f>
        <v/>
      </c>
      <c r="L305" s="4976">
        <f t="shared" si="10"/>
        <v>0.0</v>
      </c>
      <c r="M305" s="4976"/>
      <c r="N305" s="4977" t="str">
        <f t="shared" si="11"/>
        <v/>
      </c>
      <c r="O305" s="1384"/>
      <c r="P305" s="1385"/>
      <c r="Q305" s="1386"/>
      <c r="R305" s="1386"/>
      <c r="S305" s="1386"/>
      <c r="T305" s="1386"/>
      <c r="U305" s="1387"/>
    </row>
    <row r="306" spans="8:8" ht="14.5">
      <c r="D306" s="2961">
        <v>276.0</v>
      </c>
      <c r="E306" s="4978" t="str">
        <f>COABARU!K278</f>
        <v/>
      </c>
      <c r="F306" s="4309"/>
      <c r="G306" s="4980"/>
      <c r="H306" s="4972">
        <f>_xlfn.IFERROR(VLOOKUP(E306,COABARU!$K$2:$O$353,4,FALSE),"")</f>
        <v>0.0</v>
      </c>
      <c r="I306" s="4985"/>
      <c r="J306" s="4974">
        <f>_xlfn.IFERROR(VLOOKUP(E306,COABARU!$K$2:$O$353,5,FALSE),"")</f>
        <v>0.0</v>
      </c>
      <c r="K306" s="4982" t="str">
        <f>IF(E307="","",A220.1!AF303)</f>
        <v/>
      </c>
      <c r="L306" s="4976">
        <f t="shared" si="10"/>
        <v>0.0</v>
      </c>
      <c r="M306" s="4976"/>
      <c r="N306" s="4977" t="str">
        <f t="shared" si="11"/>
        <v/>
      </c>
      <c r="O306" s="1384"/>
      <c r="P306" s="1385"/>
      <c r="Q306" s="1386"/>
      <c r="R306" s="1386"/>
      <c r="S306" s="1386"/>
      <c r="T306" s="1386"/>
      <c r="U306" s="1387"/>
    </row>
    <row r="307" spans="8:8" ht="14.5">
      <c r="D307" s="2961">
        <v>277.0</v>
      </c>
      <c r="E307" s="4978" t="str">
        <f>COABARU!K279</f>
        <v/>
      </c>
      <c r="F307" s="4309"/>
      <c r="G307" s="4980"/>
      <c r="H307" s="4972">
        <f>_xlfn.IFERROR(VLOOKUP(E307,COABARU!$K$2:$O$353,4,FALSE),"")</f>
        <v>0.0</v>
      </c>
      <c r="I307" s="4985"/>
      <c r="J307" s="4974">
        <f>_xlfn.IFERROR(VLOOKUP(E307,COABARU!$K$2:$O$353,5,FALSE),"")</f>
        <v>0.0</v>
      </c>
      <c r="K307" s="4982" t="str">
        <f>IF(E308="","",A220.1!AF304)</f>
        <v/>
      </c>
      <c r="L307" s="4976">
        <f t="shared" si="10"/>
        <v>0.0</v>
      </c>
      <c r="M307" s="4976"/>
      <c r="N307" s="4977" t="str">
        <f t="shared" si="11"/>
        <v/>
      </c>
      <c r="O307" s="1384"/>
      <c r="P307" s="1385"/>
      <c r="Q307" s="1386"/>
      <c r="R307" s="1386"/>
      <c r="S307" s="1386"/>
      <c r="T307" s="1386"/>
      <c r="U307" s="1387"/>
    </row>
    <row r="308" spans="8:8" ht="14.5">
      <c r="D308" s="2961">
        <v>278.0</v>
      </c>
      <c r="E308" s="4978" t="str">
        <f>COABARU!K280</f>
        <v/>
      </c>
      <c r="F308" s="4309"/>
      <c r="G308" s="4980"/>
      <c r="H308" s="4972">
        <f>_xlfn.IFERROR(VLOOKUP(E308,COABARU!$K$2:$O$353,4,FALSE),"")</f>
        <v>0.0</v>
      </c>
      <c r="I308" s="4985"/>
      <c r="J308" s="4974">
        <f>_xlfn.IFERROR(VLOOKUP(E308,COABARU!$K$2:$O$353,5,FALSE),"")</f>
        <v>0.0</v>
      </c>
      <c r="K308" s="4982" t="str">
        <f>IF(E309="","",A220.1!AF305)</f>
        <v/>
      </c>
      <c r="L308" s="4976">
        <f t="shared" si="10"/>
        <v>0.0</v>
      </c>
      <c r="M308" s="4976"/>
      <c r="N308" s="4977" t="str">
        <f t="shared" si="11"/>
        <v/>
      </c>
      <c r="O308" s="1384"/>
      <c r="P308" s="1385"/>
      <c r="Q308" s="1386"/>
      <c r="R308" s="1386"/>
      <c r="S308" s="1386"/>
      <c r="T308" s="1386"/>
      <c r="U308" s="1387"/>
    </row>
    <row r="309" spans="8:8" ht="14.5">
      <c r="D309" s="2961">
        <v>279.0</v>
      </c>
      <c r="E309" s="4978" t="str">
        <f>COABARU!K281</f>
        <v/>
      </c>
      <c r="F309" s="4309"/>
      <c r="G309" s="4980"/>
      <c r="H309" s="4972">
        <f>_xlfn.IFERROR(VLOOKUP(E309,COABARU!$K$2:$O$353,4,FALSE),"")</f>
        <v>0.0</v>
      </c>
      <c r="I309" s="4985"/>
      <c r="J309" s="4974">
        <f>_xlfn.IFERROR(VLOOKUP(E309,COABARU!$K$2:$O$353,5,FALSE),"")</f>
        <v>0.0</v>
      </c>
      <c r="K309" s="4982" t="str">
        <f>IF(E310="","",A220.1!AF306)</f>
        <v/>
      </c>
      <c r="L309" s="4976">
        <f t="shared" si="10"/>
        <v>0.0</v>
      </c>
      <c r="M309" s="4976"/>
      <c r="N309" s="4977" t="str">
        <f t="shared" si="11"/>
        <v/>
      </c>
      <c r="O309" s="1384"/>
      <c r="P309" s="1385"/>
      <c r="Q309" s="1386"/>
      <c r="R309" s="1386"/>
      <c r="S309" s="1386"/>
      <c r="T309" s="1386"/>
      <c r="U309" s="1387"/>
    </row>
    <row r="310" spans="8:8" ht="14.5">
      <c r="D310" s="2961">
        <v>280.0</v>
      </c>
      <c r="E310" s="4978" t="str">
        <f>COABARU!K282</f>
        <v/>
      </c>
      <c r="F310" s="4309"/>
      <c r="G310" s="4980"/>
      <c r="H310" s="4972">
        <f>_xlfn.IFERROR(VLOOKUP(E310,COABARU!$K$2:$O$353,4,FALSE),"")</f>
        <v>0.0</v>
      </c>
      <c r="I310" s="4985"/>
      <c r="J310" s="4974">
        <f>_xlfn.IFERROR(VLOOKUP(E310,COABARU!$K$2:$O$353,5,FALSE),"")</f>
        <v>0.0</v>
      </c>
      <c r="K310" s="4982" t="str">
        <f>IF(E311="","",A220.1!AF307)</f>
        <v/>
      </c>
      <c r="L310" s="4976">
        <f t="shared" si="10"/>
        <v>0.0</v>
      </c>
      <c r="M310" s="4976"/>
      <c r="N310" s="4977" t="str">
        <f t="shared" si="11"/>
        <v/>
      </c>
      <c r="O310" s="1384"/>
      <c r="P310" s="1385"/>
      <c r="Q310" s="1386"/>
      <c r="R310" s="1386"/>
      <c r="S310" s="1386"/>
      <c r="T310" s="1386"/>
      <c r="U310" s="1387"/>
    </row>
    <row r="311" spans="8:8" ht="14.5">
      <c r="D311" s="2961">
        <v>281.0</v>
      </c>
      <c r="E311" s="4978" t="str">
        <f>COABARU!K283</f>
        <v/>
      </c>
      <c r="F311" s="4309"/>
      <c r="G311" s="4980"/>
      <c r="H311" s="4972">
        <f>_xlfn.IFERROR(VLOOKUP(E311,COABARU!$K$2:$O$353,4,FALSE),"")</f>
        <v>0.0</v>
      </c>
      <c r="I311" s="4985"/>
      <c r="J311" s="4974">
        <f>_xlfn.IFERROR(VLOOKUP(E311,COABARU!$K$2:$O$353,5,FALSE),"")</f>
        <v>0.0</v>
      </c>
      <c r="K311" s="4982" t="str">
        <f>IF(E312="","",A220.1!AF308)</f>
        <v/>
      </c>
      <c r="L311" s="4976">
        <f t="shared" si="10"/>
        <v>0.0</v>
      </c>
      <c r="M311" s="4976"/>
      <c r="N311" s="4977" t="str">
        <f t="shared" si="11"/>
        <v/>
      </c>
      <c r="O311" s="1384"/>
      <c r="P311" s="1385"/>
      <c r="Q311" s="1386"/>
      <c r="R311" s="1386"/>
      <c r="S311" s="1386"/>
      <c r="T311" s="1386"/>
      <c r="U311" s="1387"/>
    </row>
    <row r="312" spans="8:8" ht="14.5">
      <c r="D312" s="2961">
        <v>282.0</v>
      </c>
      <c r="E312" s="4978" t="str">
        <f>COABARU!K284</f>
        <v/>
      </c>
      <c r="F312" s="4309"/>
      <c r="G312" s="4980"/>
      <c r="H312" s="4972">
        <f>_xlfn.IFERROR(VLOOKUP(E312,COABARU!$K$2:$O$353,4,FALSE),"")</f>
        <v>0.0</v>
      </c>
      <c r="I312" s="4985"/>
      <c r="J312" s="4974">
        <f>_xlfn.IFERROR(VLOOKUP(E312,COABARU!$K$2:$O$353,5,FALSE),"")</f>
        <v>0.0</v>
      </c>
      <c r="K312" s="4982" t="str">
        <f>IF(E313="","",A220.1!AF309)</f>
        <v/>
      </c>
      <c r="L312" s="4976">
        <f t="shared" si="10"/>
        <v>0.0</v>
      </c>
      <c r="M312" s="4976"/>
      <c r="N312" s="4977" t="str">
        <f t="shared" si="11"/>
        <v/>
      </c>
      <c r="O312" s="1384"/>
      <c r="P312" s="1385"/>
      <c r="Q312" s="1386"/>
      <c r="R312" s="1386"/>
      <c r="S312" s="1386"/>
      <c r="T312" s="1386"/>
      <c r="U312" s="1387"/>
    </row>
    <row r="313" spans="8:8" ht="14.5">
      <c r="D313" s="2961">
        <v>283.0</v>
      </c>
      <c r="E313" s="4978" t="str">
        <f>COABARU!K285</f>
        <v/>
      </c>
      <c r="F313" s="4309"/>
      <c r="G313" s="4980"/>
      <c r="H313" s="4972">
        <f>_xlfn.IFERROR(VLOOKUP(E313,COABARU!$K$2:$O$353,4,FALSE),"")</f>
        <v>0.0</v>
      </c>
      <c r="I313" s="4985"/>
      <c r="J313" s="4974">
        <f>_xlfn.IFERROR(VLOOKUP(E313,COABARU!$K$2:$O$353,5,FALSE),"")</f>
        <v>0.0</v>
      </c>
      <c r="K313" s="4982" t="str">
        <f>IF(E314="","",A220.1!AF310)</f>
        <v/>
      </c>
      <c r="L313" s="4976">
        <f t="shared" si="10"/>
        <v>0.0</v>
      </c>
      <c r="M313" s="4976"/>
      <c r="N313" s="4977" t="str">
        <f t="shared" si="11"/>
        <v/>
      </c>
      <c r="O313" s="1384"/>
      <c r="P313" s="1385"/>
      <c r="Q313" s="1386"/>
      <c r="R313" s="1386"/>
      <c r="S313" s="1386"/>
      <c r="T313" s="1386"/>
      <c r="U313" s="1387"/>
    </row>
    <row r="314" spans="8:8" ht="14.5">
      <c r="D314" s="2961">
        <v>284.0</v>
      </c>
      <c r="E314" s="4978" t="str">
        <f>COABARU!K286</f>
        <v/>
      </c>
      <c r="F314" s="4309"/>
      <c r="G314" s="4980"/>
      <c r="H314" s="4972">
        <f>_xlfn.IFERROR(VLOOKUP(E314,COABARU!$K$2:$O$353,4,FALSE),"")</f>
        <v>0.0</v>
      </c>
      <c r="I314" s="4985"/>
      <c r="J314" s="4974">
        <f>_xlfn.IFERROR(VLOOKUP(E314,COABARU!$K$2:$O$353,5,FALSE),"")</f>
        <v>0.0</v>
      </c>
      <c r="K314" s="4982" t="str">
        <f>IF(E315="","",A220.1!AF311)</f>
        <v/>
      </c>
      <c r="L314" s="4976">
        <f t="shared" si="10"/>
        <v>0.0</v>
      </c>
      <c r="M314" s="4976"/>
      <c r="N314" s="4977" t="str">
        <f t="shared" si="11"/>
        <v/>
      </c>
      <c r="O314" s="1384"/>
      <c r="P314" s="1385"/>
      <c r="Q314" s="1386"/>
      <c r="R314" s="1386"/>
      <c r="S314" s="1386"/>
      <c r="T314" s="1386"/>
      <c r="U314" s="1387"/>
    </row>
    <row r="315" spans="8:8" ht="14.5">
      <c r="D315" s="2961">
        <v>285.0</v>
      </c>
      <c r="E315" s="4978" t="str">
        <f>COABARU!K287</f>
        <v/>
      </c>
      <c r="F315" s="4309"/>
      <c r="G315" s="4980"/>
      <c r="H315" s="4972">
        <f>_xlfn.IFERROR(VLOOKUP(E315,COABARU!$K$2:$O$353,4,FALSE),"")</f>
        <v>0.0</v>
      </c>
      <c r="I315" s="4985"/>
      <c r="J315" s="4974">
        <f>_xlfn.IFERROR(VLOOKUP(E315,COABARU!$K$2:$O$353,5,FALSE),"")</f>
        <v>0.0</v>
      </c>
      <c r="K315" s="4982" t="str">
        <f>IF(E316="","",A220.1!AF312)</f>
        <v/>
      </c>
      <c r="L315" s="4976">
        <f t="shared" si="10"/>
        <v>0.0</v>
      </c>
      <c r="M315" s="4976"/>
      <c r="N315" s="4977" t="str">
        <f t="shared" si="11"/>
        <v/>
      </c>
      <c r="O315" s="1384"/>
      <c r="P315" s="1385"/>
      <c r="Q315" s="1386"/>
      <c r="R315" s="1386"/>
      <c r="S315" s="1386"/>
      <c r="T315" s="1386"/>
      <c r="U315" s="1387"/>
    </row>
    <row r="316" spans="8:8" ht="14.5">
      <c r="D316" s="2961">
        <v>286.0</v>
      </c>
      <c r="E316" s="4978" t="str">
        <f>COABARU!K288</f>
        <v/>
      </c>
      <c r="F316" s="4309"/>
      <c r="G316" s="4980"/>
      <c r="H316" s="4972">
        <f>_xlfn.IFERROR(VLOOKUP(E316,COABARU!$K$2:$O$353,4,FALSE),"")</f>
        <v>0.0</v>
      </c>
      <c r="I316" s="4985"/>
      <c r="J316" s="4974">
        <f>_xlfn.IFERROR(VLOOKUP(E316,COABARU!$K$2:$O$353,5,FALSE),"")</f>
        <v>0.0</v>
      </c>
      <c r="K316" s="4982" t="str">
        <f>IF(E317="","",A220.1!AF313)</f>
        <v/>
      </c>
      <c r="L316" s="4976">
        <f t="shared" si="10"/>
        <v>0.0</v>
      </c>
      <c r="M316" s="4976"/>
      <c r="N316" s="4977" t="str">
        <f t="shared" si="11"/>
        <v/>
      </c>
      <c r="O316" s="1384"/>
      <c r="P316" s="1385"/>
      <c r="Q316" s="1386"/>
      <c r="R316" s="1386"/>
      <c r="S316" s="1386"/>
      <c r="T316" s="1386"/>
      <c r="U316" s="1387"/>
    </row>
    <row r="317" spans="8:8" ht="14.5">
      <c r="D317" s="2961">
        <v>287.0</v>
      </c>
      <c r="E317" s="4978" t="str">
        <f>COABARU!K289</f>
        <v/>
      </c>
      <c r="F317" s="4309"/>
      <c r="G317" s="4980"/>
      <c r="H317" s="4972">
        <f>_xlfn.IFERROR(VLOOKUP(E317,COABARU!$K$2:$O$353,4,FALSE),"")</f>
        <v>0.0</v>
      </c>
      <c r="I317" s="4985"/>
      <c r="J317" s="4974">
        <f>_xlfn.IFERROR(VLOOKUP(E317,COABARU!$K$2:$O$353,5,FALSE),"")</f>
        <v>0.0</v>
      </c>
      <c r="K317" s="4982" t="str">
        <f>IF(E318="","",A220.1!AF314)</f>
        <v/>
      </c>
      <c r="L317" s="4976">
        <f t="shared" si="10"/>
        <v>0.0</v>
      </c>
      <c r="M317" s="4976"/>
      <c r="N317" s="4977" t="str">
        <f t="shared" si="11"/>
        <v/>
      </c>
      <c r="O317" s="1384"/>
      <c r="P317" s="1385"/>
      <c r="Q317" s="1386"/>
      <c r="R317" s="1386"/>
      <c r="S317" s="1386"/>
      <c r="T317" s="1386"/>
      <c r="U317" s="1387"/>
    </row>
    <row r="318" spans="8:8" ht="14.5">
      <c r="D318" s="2961">
        <v>288.0</v>
      </c>
      <c r="E318" s="4978" t="str">
        <f>COABARU!K290</f>
        <v/>
      </c>
      <c r="F318" s="4309"/>
      <c r="G318" s="4980"/>
      <c r="H318" s="4972">
        <f>_xlfn.IFERROR(VLOOKUP(E318,COABARU!$K$2:$O$353,4,FALSE),"")</f>
        <v>0.0</v>
      </c>
      <c r="I318" s="4985"/>
      <c r="J318" s="4974">
        <f>_xlfn.IFERROR(VLOOKUP(E318,COABARU!$K$2:$O$353,5,FALSE),"")</f>
        <v>0.0</v>
      </c>
      <c r="K318" s="4982" t="str">
        <f>IF(E319="","",A220.1!AF315)</f>
        <v/>
      </c>
      <c r="L318" s="4976">
        <f t="shared" si="10"/>
        <v>0.0</v>
      </c>
      <c r="M318" s="4976"/>
      <c r="N318" s="4977" t="str">
        <f t="shared" si="11"/>
        <v/>
      </c>
      <c r="O318" s="1384"/>
      <c r="P318" s="1385"/>
      <c r="Q318" s="1386"/>
      <c r="R318" s="1386"/>
      <c r="S318" s="1386"/>
      <c r="T318" s="1386"/>
      <c r="U318" s="1387"/>
    </row>
    <row r="319" spans="8:8" ht="14.5">
      <c r="D319" s="2961">
        <v>289.0</v>
      </c>
      <c r="E319" s="4978" t="str">
        <f>COABARU!K291</f>
        <v/>
      </c>
      <c r="F319" s="4309"/>
      <c r="G319" s="4980"/>
      <c r="H319" s="4972">
        <f>_xlfn.IFERROR(VLOOKUP(E319,COABARU!$K$2:$O$353,4,FALSE),"")</f>
        <v>0.0</v>
      </c>
      <c r="I319" s="4985"/>
      <c r="J319" s="4974">
        <f>_xlfn.IFERROR(VLOOKUP(E319,COABARU!$K$2:$O$353,5,FALSE),"")</f>
        <v>0.0</v>
      </c>
      <c r="K319" s="4982" t="str">
        <f>IF(E320="","",A220.1!AF316)</f>
        <v/>
      </c>
      <c r="L319" s="4976">
        <f t="shared" si="10"/>
        <v>0.0</v>
      </c>
      <c r="M319" s="4976"/>
      <c r="N319" s="4977" t="str">
        <f t="shared" si="11"/>
        <v/>
      </c>
      <c r="O319" s="1384"/>
      <c r="P319" s="1385"/>
      <c r="Q319" s="1386"/>
      <c r="R319" s="1386"/>
      <c r="S319" s="1386"/>
      <c r="T319" s="1386"/>
      <c r="U319" s="1387"/>
    </row>
    <row r="320" spans="8:8" ht="14.5">
      <c r="D320" s="2961">
        <v>290.0</v>
      </c>
      <c r="E320" s="4978" t="str">
        <f>COABARU!K292</f>
        <v/>
      </c>
      <c r="F320" s="4309"/>
      <c r="G320" s="4980"/>
      <c r="H320" s="4972">
        <f>_xlfn.IFERROR(VLOOKUP(E320,COABARU!$K$2:$O$353,4,FALSE),"")</f>
        <v>0.0</v>
      </c>
      <c r="I320" s="4985"/>
      <c r="J320" s="4974">
        <f>_xlfn.IFERROR(VLOOKUP(E320,COABARU!$K$2:$O$353,5,FALSE),"")</f>
        <v>0.0</v>
      </c>
      <c r="K320" s="4982" t="str">
        <f>IF(E321="","",A220.1!AF317)</f>
        <v/>
      </c>
      <c r="L320" s="4976">
        <f t="shared" si="12" ref="L320:L380">_xlfn.IFERROR(H320-J320,0)</f>
        <v>0.0</v>
      </c>
      <c r="M320" s="4976"/>
      <c r="N320" s="4977" t="str">
        <f t="shared" si="13" ref="N320:N380">_xlfn.IFERROR((L320/H320),"")</f>
        <v/>
      </c>
      <c r="O320" s="1384"/>
      <c r="P320" s="1385"/>
      <c r="Q320" s="1386"/>
      <c r="R320" s="1386"/>
      <c r="S320" s="1386"/>
      <c r="T320" s="1386"/>
      <c r="U320" s="1387"/>
    </row>
    <row r="321" spans="8:8" ht="14.5">
      <c r="D321" s="2961">
        <v>291.0</v>
      </c>
      <c r="E321" s="4978" t="str">
        <f>COABARU!K293</f>
        <v/>
      </c>
      <c r="F321" s="4309"/>
      <c r="G321" s="4980"/>
      <c r="H321" s="4972">
        <f>_xlfn.IFERROR(VLOOKUP(E321,COABARU!$K$2:$O$353,4,FALSE),"")</f>
        <v>0.0</v>
      </c>
      <c r="I321" s="4985"/>
      <c r="J321" s="4974">
        <f>_xlfn.IFERROR(VLOOKUP(E321,COABARU!$K$2:$O$353,5,FALSE),"")</f>
        <v>0.0</v>
      </c>
      <c r="K321" s="4982" t="str">
        <f>IF(E322="","",A220.1!AF318)</f>
        <v/>
      </c>
      <c r="L321" s="4976">
        <f t="shared" si="12"/>
        <v>0.0</v>
      </c>
      <c r="M321" s="4976"/>
      <c r="N321" s="4977" t="str">
        <f t="shared" si="13"/>
        <v/>
      </c>
      <c r="O321" s="1384"/>
      <c r="P321" s="1385"/>
      <c r="Q321" s="1386"/>
      <c r="R321" s="1386"/>
      <c r="S321" s="1386"/>
      <c r="T321" s="1386"/>
      <c r="U321" s="1387"/>
    </row>
    <row r="322" spans="8:8" ht="14.5">
      <c r="D322" s="2961">
        <v>292.0</v>
      </c>
      <c r="E322" s="4978" t="str">
        <f>COABARU!K294</f>
        <v/>
      </c>
      <c r="F322" s="4309"/>
      <c r="G322" s="4980"/>
      <c r="H322" s="4972">
        <f>_xlfn.IFERROR(VLOOKUP(E322,COABARU!$K$2:$O$353,4,FALSE),"")</f>
        <v>0.0</v>
      </c>
      <c r="I322" s="4985"/>
      <c r="J322" s="4974">
        <f>_xlfn.IFERROR(VLOOKUP(E322,COABARU!$K$2:$O$353,5,FALSE),"")</f>
        <v>0.0</v>
      </c>
      <c r="K322" s="4982" t="str">
        <f>IF(E323="","",A220.1!AF319)</f>
        <v/>
      </c>
      <c r="L322" s="4976">
        <f t="shared" si="12"/>
        <v>0.0</v>
      </c>
      <c r="M322" s="4976"/>
      <c r="N322" s="4977" t="str">
        <f t="shared" si="13"/>
        <v/>
      </c>
      <c r="O322" s="1384"/>
      <c r="P322" s="1385"/>
      <c r="Q322" s="1386"/>
      <c r="R322" s="1386"/>
      <c r="S322" s="1386"/>
      <c r="T322" s="1386"/>
      <c r="U322" s="1387"/>
    </row>
    <row r="323" spans="8:8" ht="14.5">
      <c r="D323" s="2961">
        <v>293.0</v>
      </c>
      <c r="E323" s="4978" t="str">
        <f>COABARU!K295</f>
        <v/>
      </c>
      <c r="F323" s="4309"/>
      <c r="G323" s="4980"/>
      <c r="H323" s="4972">
        <f>_xlfn.IFERROR(VLOOKUP(E323,COABARU!$K$2:$O$353,4,FALSE),"")</f>
        <v>0.0</v>
      </c>
      <c r="I323" s="4985"/>
      <c r="J323" s="4974">
        <f>_xlfn.IFERROR(VLOOKUP(E323,COABARU!$K$2:$O$353,5,FALSE),"")</f>
        <v>0.0</v>
      </c>
      <c r="K323" s="4982" t="str">
        <f>IF(E324="","",A220.1!AF320)</f>
        <v/>
      </c>
      <c r="L323" s="4976">
        <f t="shared" si="12"/>
        <v>0.0</v>
      </c>
      <c r="M323" s="4976"/>
      <c r="N323" s="4977" t="str">
        <f t="shared" si="13"/>
        <v/>
      </c>
      <c r="O323" s="1384"/>
      <c r="P323" s="1385"/>
      <c r="Q323" s="1386"/>
      <c r="R323" s="1386"/>
      <c r="S323" s="1386"/>
      <c r="T323" s="1386"/>
      <c r="U323" s="1387"/>
    </row>
    <row r="324" spans="8:8" ht="14.5">
      <c r="D324" s="2961">
        <v>294.0</v>
      </c>
      <c r="E324" s="4978" t="str">
        <f>COABARU!K296</f>
        <v/>
      </c>
      <c r="F324" s="4309"/>
      <c r="G324" s="4980"/>
      <c r="H324" s="4972">
        <f>_xlfn.IFERROR(VLOOKUP(E324,COABARU!$K$2:$O$353,4,FALSE),"")</f>
        <v>0.0</v>
      </c>
      <c r="I324" s="4985"/>
      <c r="J324" s="4974">
        <f>_xlfn.IFERROR(VLOOKUP(E324,COABARU!$K$2:$O$353,5,FALSE),"")</f>
        <v>0.0</v>
      </c>
      <c r="K324" s="4982" t="str">
        <f>IF(E325="","",A220.1!AF321)</f>
        <v/>
      </c>
      <c r="L324" s="4976">
        <f t="shared" si="12"/>
        <v>0.0</v>
      </c>
      <c r="M324" s="4976"/>
      <c r="N324" s="4977" t="str">
        <f t="shared" si="13"/>
        <v/>
      </c>
      <c r="O324" s="1384"/>
      <c r="P324" s="1385"/>
      <c r="Q324" s="1386"/>
      <c r="R324" s="1386"/>
      <c r="S324" s="1386"/>
      <c r="T324" s="1386"/>
      <c r="U324" s="1387"/>
    </row>
    <row r="325" spans="8:8" ht="14.5">
      <c r="D325" s="2961">
        <v>295.0</v>
      </c>
      <c r="E325" s="4978" t="str">
        <f>COABARU!K297</f>
        <v/>
      </c>
      <c r="F325" s="4309"/>
      <c r="G325" s="4980"/>
      <c r="H325" s="4972">
        <f>_xlfn.IFERROR(VLOOKUP(E325,COABARU!$K$2:$O$353,4,FALSE),"")</f>
        <v>0.0</v>
      </c>
      <c r="I325" s="4985"/>
      <c r="J325" s="4974">
        <f>_xlfn.IFERROR(VLOOKUP(E325,COABARU!$K$2:$O$353,5,FALSE),"")</f>
        <v>0.0</v>
      </c>
      <c r="K325" s="4982" t="str">
        <f>IF(E326="","",A220.1!AF322)</f>
        <v/>
      </c>
      <c r="L325" s="4976">
        <f t="shared" si="12"/>
        <v>0.0</v>
      </c>
      <c r="M325" s="4976"/>
      <c r="N325" s="4977" t="str">
        <f t="shared" si="13"/>
        <v/>
      </c>
      <c r="O325" s="1384"/>
      <c r="P325" s="1385"/>
      <c r="Q325" s="1386"/>
      <c r="R325" s="1386"/>
      <c r="S325" s="1386"/>
      <c r="T325" s="1386"/>
      <c r="U325" s="1387"/>
    </row>
    <row r="326" spans="8:8" ht="14.5">
      <c r="D326" s="2961">
        <v>296.0</v>
      </c>
      <c r="E326" s="4978" t="str">
        <f>COABARU!K298</f>
        <v/>
      </c>
      <c r="F326" s="4309"/>
      <c r="G326" s="4980"/>
      <c r="H326" s="4972">
        <f>_xlfn.IFERROR(VLOOKUP(E326,COABARU!$K$2:$O$353,4,FALSE),"")</f>
        <v>0.0</v>
      </c>
      <c r="I326" s="4985"/>
      <c r="J326" s="4974">
        <f>_xlfn.IFERROR(VLOOKUP(E326,COABARU!$K$2:$O$353,5,FALSE),"")</f>
        <v>0.0</v>
      </c>
      <c r="K326" s="4982" t="str">
        <f>IF(E327="","",A220.1!AF323)</f>
        <v/>
      </c>
      <c r="L326" s="4976">
        <f t="shared" si="12"/>
        <v>0.0</v>
      </c>
      <c r="M326" s="4976"/>
      <c r="N326" s="4977" t="str">
        <f t="shared" si="13"/>
        <v/>
      </c>
      <c r="O326" s="1384"/>
      <c r="P326" s="1385"/>
      <c r="Q326" s="1386"/>
      <c r="R326" s="1386"/>
      <c r="S326" s="1386"/>
      <c r="T326" s="1386"/>
      <c r="U326" s="1387"/>
    </row>
    <row r="327" spans="8:8" ht="14.5">
      <c r="D327" s="2961">
        <v>297.0</v>
      </c>
      <c r="E327" s="4978" t="str">
        <f>COABARU!K299</f>
        <v/>
      </c>
      <c r="F327" s="4309"/>
      <c r="G327" s="4980"/>
      <c r="H327" s="4972">
        <f>_xlfn.IFERROR(VLOOKUP(E327,COABARU!$K$2:$O$353,4,FALSE),"")</f>
        <v>0.0</v>
      </c>
      <c r="I327" s="4985"/>
      <c r="J327" s="4974">
        <f>_xlfn.IFERROR(VLOOKUP(E327,COABARU!$K$2:$O$353,5,FALSE),"")</f>
        <v>0.0</v>
      </c>
      <c r="K327" s="4982" t="str">
        <f>IF(E328="","",A220.1!AF324)</f>
        <v/>
      </c>
      <c r="L327" s="4976">
        <f t="shared" si="12"/>
        <v>0.0</v>
      </c>
      <c r="M327" s="4976"/>
      <c r="N327" s="4977" t="str">
        <f t="shared" si="13"/>
        <v/>
      </c>
      <c r="O327" s="1384"/>
      <c r="P327" s="1385"/>
      <c r="Q327" s="1386"/>
      <c r="R327" s="1386"/>
      <c r="S327" s="1386"/>
      <c r="T327" s="1386"/>
      <c r="U327" s="1387"/>
    </row>
    <row r="328" spans="8:8" ht="14.5">
      <c r="D328" s="2961">
        <v>298.0</v>
      </c>
      <c r="E328" s="4978" t="str">
        <f>COABARU!K300</f>
        <v/>
      </c>
      <c r="F328" s="4309"/>
      <c r="G328" s="4980"/>
      <c r="H328" s="4972">
        <f>_xlfn.IFERROR(VLOOKUP(E328,COABARU!$K$2:$O$353,4,FALSE),"")</f>
        <v>0.0</v>
      </c>
      <c r="I328" s="4985"/>
      <c r="J328" s="4974">
        <f>_xlfn.IFERROR(VLOOKUP(E328,COABARU!$K$2:$O$353,5,FALSE),"")</f>
        <v>0.0</v>
      </c>
      <c r="K328" s="4982" t="str">
        <f>IF(E329="","",A220.1!AF325)</f>
        <v/>
      </c>
      <c r="L328" s="4976">
        <f t="shared" si="12"/>
        <v>0.0</v>
      </c>
      <c r="M328" s="4976"/>
      <c r="N328" s="4977" t="str">
        <f t="shared" si="13"/>
        <v/>
      </c>
      <c r="O328" s="1384"/>
      <c r="P328" s="1385"/>
      <c r="Q328" s="1386"/>
      <c r="R328" s="1386"/>
      <c r="S328" s="1386"/>
      <c r="T328" s="1386"/>
      <c r="U328" s="1387"/>
    </row>
    <row r="329" spans="8:8" ht="14.5">
      <c r="D329" s="2961">
        <v>299.0</v>
      </c>
      <c r="E329" s="4978" t="str">
        <f>COABARU!K301</f>
        <v/>
      </c>
      <c r="F329" s="4309"/>
      <c r="G329" s="4980"/>
      <c r="H329" s="4972">
        <f>_xlfn.IFERROR(VLOOKUP(E329,COABARU!$K$2:$O$353,4,FALSE),"")</f>
        <v>0.0</v>
      </c>
      <c r="I329" s="4985"/>
      <c r="J329" s="4974">
        <f>_xlfn.IFERROR(VLOOKUP(E329,COABARU!$K$2:$O$353,5,FALSE),"")</f>
        <v>0.0</v>
      </c>
      <c r="K329" s="4982" t="str">
        <f>IF(E330="","",A220.1!AF326)</f>
        <v/>
      </c>
      <c r="L329" s="4976">
        <f t="shared" si="12"/>
        <v>0.0</v>
      </c>
      <c r="M329" s="4976"/>
      <c r="N329" s="4977" t="str">
        <f t="shared" si="13"/>
        <v/>
      </c>
      <c r="O329" s="1384"/>
      <c r="P329" s="1385"/>
      <c r="Q329" s="1386"/>
      <c r="R329" s="1386"/>
      <c r="S329" s="1386"/>
      <c r="T329" s="1386"/>
      <c r="U329" s="1387"/>
    </row>
    <row r="330" spans="8:8" ht="14.5">
      <c r="D330" s="2961">
        <v>300.0</v>
      </c>
      <c r="E330" s="4978" t="str">
        <f>COABARU!K302</f>
        <v/>
      </c>
      <c r="F330" s="4309"/>
      <c r="G330" s="4980"/>
      <c r="H330" s="4972">
        <f>_xlfn.IFERROR(VLOOKUP(E330,COABARU!$K$2:$O$353,4,FALSE),"")</f>
        <v>0.0</v>
      </c>
      <c r="I330" s="4985"/>
      <c r="J330" s="4974">
        <f>_xlfn.IFERROR(VLOOKUP(E330,COABARU!$K$2:$O$353,5,FALSE),"")</f>
        <v>0.0</v>
      </c>
      <c r="K330" s="4982" t="str">
        <f>IF(E331="","",A220.1!AF327)</f>
        <v/>
      </c>
      <c r="L330" s="4976">
        <f t="shared" si="12"/>
        <v>0.0</v>
      </c>
      <c r="M330" s="4976"/>
      <c r="N330" s="4977" t="str">
        <f t="shared" si="13"/>
        <v/>
      </c>
      <c r="O330" s="1384"/>
      <c r="P330" s="1385"/>
      <c r="Q330" s="1386"/>
      <c r="R330" s="1386"/>
      <c r="S330" s="1386"/>
      <c r="T330" s="1386"/>
      <c r="U330" s="1387"/>
    </row>
    <row r="331" spans="8:8" ht="14.5">
      <c r="D331" s="2961">
        <v>301.0</v>
      </c>
      <c r="E331" s="4978" t="str">
        <f>COABARU!K303</f>
        <v/>
      </c>
      <c r="F331" s="4309"/>
      <c r="G331" s="4980"/>
      <c r="H331" s="4972">
        <f>_xlfn.IFERROR(VLOOKUP(E331,COABARU!$K$2:$O$353,4,FALSE),"")</f>
        <v>0.0</v>
      </c>
      <c r="I331" s="4985"/>
      <c r="J331" s="4974">
        <f>_xlfn.IFERROR(VLOOKUP(E331,COABARU!$K$2:$O$353,5,FALSE),"")</f>
        <v>0.0</v>
      </c>
      <c r="K331" s="4982" t="str">
        <f>IF(E332="","",A220.1!AF328)</f>
        <v/>
      </c>
      <c r="L331" s="4976">
        <f t="shared" si="12"/>
        <v>0.0</v>
      </c>
      <c r="M331" s="4976"/>
      <c r="N331" s="4977" t="str">
        <f t="shared" si="13"/>
        <v/>
      </c>
      <c r="O331" s="1384"/>
      <c r="P331" s="1385"/>
      <c r="Q331" s="1386"/>
      <c r="R331" s="1386"/>
      <c r="S331" s="1386"/>
      <c r="T331" s="1386"/>
      <c r="U331" s="1387"/>
    </row>
    <row r="332" spans="8:8" ht="14.5">
      <c r="D332" s="2961">
        <v>302.0</v>
      </c>
      <c r="E332" s="4978" t="str">
        <f>COABARU!K304</f>
        <v/>
      </c>
      <c r="F332" s="4309"/>
      <c r="G332" s="4980"/>
      <c r="H332" s="4972">
        <f>_xlfn.IFERROR(VLOOKUP(E332,COABARU!$K$2:$O$353,4,FALSE),"")</f>
        <v>0.0</v>
      </c>
      <c r="I332" s="4985"/>
      <c r="J332" s="4974">
        <f>_xlfn.IFERROR(VLOOKUP(E332,COABARU!$K$2:$O$353,5,FALSE),"")</f>
        <v>0.0</v>
      </c>
      <c r="K332" s="4982" t="str">
        <f>IF(E333="","",A220.1!AF329)</f>
        <v/>
      </c>
      <c r="L332" s="4976">
        <f t="shared" si="12"/>
        <v>0.0</v>
      </c>
      <c r="M332" s="4976"/>
      <c r="N332" s="4977" t="str">
        <f t="shared" si="13"/>
        <v/>
      </c>
      <c r="O332" s="1384"/>
      <c r="P332" s="1385"/>
      <c r="Q332" s="1386"/>
      <c r="R332" s="1386"/>
      <c r="S332" s="1386"/>
      <c r="T332" s="1386"/>
      <c r="U332" s="1387"/>
    </row>
    <row r="333" spans="8:8" ht="14.5">
      <c r="D333" s="2961">
        <v>303.0</v>
      </c>
      <c r="E333" s="4978" t="str">
        <f>COABARU!K305</f>
        <v/>
      </c>
      <c r="F333" s="4309"/>
      <c r="G333" s="4980"/>
      <c r="H333" s="4972">
        <f>_xlfn.IFERROR(VLOOKUP(E333,COABARU!$K$2:$O$353,4,FALSE),"")</f>
        <v>0.0</v>
      </c>
      <c r="I333" s="4985"/>
      <c r="J333" s="4974">
        <f>_xlfn.IFERROR(VLOOKUP(E333,COABARU!$K$2:$O$353,5,FALSE),"")</f>
        <v>0.0</v>
      </c>
      <c r="K333" s="4982" t="str">
        <f>IF(E334="","",A220.1!AF330)</f>
        <v/>
      </c>
      <c r="L333" s="4976">
        <f t="shared" si="12"/>
        <v>0.0</v>
      </c>
      <c r="M333" s="4976"/>
      <c r="N333" s="4977" t="str">
        <f t="shared" si="13"/>
        <v/>
      </c>
      <c r="O333" s="1384"/>
      <c r="P333" s="1385"/>
      <c r="Q333" s="1386"/>
      <c r="R333" s="1386"/>
      <c r="S333" s="1386"/>
      <c r="T333" s="1386"/>
      <c r="U333" s="1387"/>
    </row>
    <row r="334" spans="8:8" ht="14.5">
      <c r="D334" s="2961">
        <v>304.0</v>
      </c>
      <c r="E334" s="4978" t="str">
        <f>COABARU!K306</f>
        <v/>
      </c>
      <c r="F334" s="4309"/>
      <c r="G334" s="4980"/>
      <c r="H334" s="4972">
        <f>_xlfn.IFERROR(VLOOKUP(E334,COABARU!$K$2:$O$353,4,FALSE),"")</f>
        <v>0.0</v>
      </c>
      <c r="I334" s="4985"/>
      <c r="J334" s="4974">
        <f>_xlfn.IFERROR(VLOOKUP(E334,COABARU!$K$2:$O$353,5,FALSE),"")</f>
        <v>0.0</v>
      </c>
      <c r="K334" s="4982" t="str">
        <f>IF(E335="","",A220.1!AF331)</f>
        <v/>
      </c>
      <c r="L334" s="4976">
        <f t="shared" si="12"/>
        <v>0.0</v>
      </c>
      <c r="M334" s="4976"/>
      <c r="N334" s="4977" t="str">
        <f t="shared" si="13"/>
        <v/>
      </c>
      <c r="O334" s="1384"/>
      <c r="P334" s="1385"/>
      <c r="Q334" s="1386"/>
      <c r="R334" s="1386"/>
      <c r="S334" s="1386"/>
      <c r="T334" s="1386"/>
      <c r="U334" s="1387"/>
    </row>
    <row r="335" spans="8:8" ht="14.5">
      <c r="D335" s="2961">
        <v>305.0</v>
      </c>
      <c r="E335" s="4978" t="str">
        <f>COABARU!K307</f>
        <v/>
      </c>
      <c r="F335" s="4309"/>
      <c r="G335" s="4980"/>
      <c r="H335" s="4972">
        <f>_xlfn.IFERROR(VLOOKUP(E335,COABARU!$K$2:$O$353,4,FALSE),"")</f>
        <v>0.0</v>
      </c>
      <c r="I335" s="4985"/>
      <c r="J335" s="4974">
        <f>_xlfn.IFERROR(VLOOKUP(E335,COABARU!$K$2:$O$353,5,FALSE),"")</f>
        <v>0.0</v>
      </c>
      <c r="K335" s="4982" t="str">
        <f>IF(E336="","",A220.1!AF332)</f>
        <v/>
      </c>
      <c r="L335" s="4976">
        <f t="shared" si="12"/>
        <v>0.0</v>
      </c>
      <c r="M335" s="4976"/>
      <c r="N335" s="4977" t="str">
        <f t="shared" si="13"/>
        <v/>
      </c>
      <c r="O335" s="1384"/>
      <c r="P335" s="1385"/>
      <c r="Q335" s="1386"/>
      <c r="R335" s="1386"/>
      <c r="S335" s="1386"/>
      <c r="T335" s="1386"/>
      <c r="U335" s="1387"/>
    </row>
    <row r="336" spans="8:8" ht="14.5">
      <c r="D336" s="2961">
        <v>306.0</v>
      </c>
      <c r="E336" s="4978" t="str">
        <f>COABARU!K308</f>
        <v/>
      </c>
      <c r="F336" s="4309"/>
      <c r="G336" s="4980"/>
      <c r="H336" s="4972">
        <f>_xlfn.IFERROR(VLOOKUP(E336,COABARU!$K$2:$O$353,4,FALSE),"")</f>
        <v>0.0</v>
      </c>
      <c r="I336" s="4985"/>
      <c r="J336" s="4974">
        <f>_xlfn.IFERROR(VLOOKUP(E336,COABARU!$K$2:$O$353,5,FALSE),"")</f>
        <v>0.0</v>
      </c>
      <c r="K336" s="4982" t="str">
        <f>IF(E337="","",A220.1!AF333)</f>
        <v/>
      </c>
      <c r="L336" s="4976">
        <f t="shared" si="12"/>
        <v>0.0</v>
      </c>
      <c r="M336" s="4976"/>
      <c r="N336" s="4977" t="str">
        <f t="shared" si="13"/>
        <v/>
      </c>
      <c r="O336" s="1384"/>
      <c r="P336" s="1385"/>
      <c r="Q336" s="1386"/>
      <c r="R336" s="1386"/>
      <c r="S336" s="1386"/>
      <c r="T336" s="1386"/>
      <c r="U336" s="1387"/>
    </row>
    <row r="337" spans="8:8" ht="14.5">
      <c r="D337" s="2961">
        <v>307.0</v>
      </c>
      <c r="E337" s="4978" t="str">
        <f>COABARU!K309</f>
        <v/>
      </c>
      <c r="F337" s="4309"/>
      <c r="G337" s="4980"/>
      <c r="H337" s="4972">
        <f>_xlfn.IFERROR(VLOOKUP(E337,COABARU!$K$2:$O$353,4,FALSE),"")</f>
        <v>0.0</v>
      </c>
      <c r="I337" s="4985"/>
      <c r="J337" s="4974">
        <f>_xlfn.IFERROR(VLOOKUP(E337,COABARU!$K$2:$O$353,5,FALSE),"")</f>
        <v>0.0</v>
      </c>
      <c r="K337" s="4982" t="str">
        <f>IF(E338="","",A220.1!AF334)</f>
        <v/>
      </c>
      <c r="L337" s="4976">
        <f t="shared" si="12"/>
        <v>0.0</v>
      </c>
      <c r="M337" s="4976"/>
      <c r="N337" s="4977" t="str">
        <f t="shared" si="13"/>
        <v/>
      </c>
      <c r="O337" s="1384"/>
      <c r="P337" s="1385"/>
      <c r="Q337" s="1386"/>
      <c r="R337" s="1386"/>
      <c r="S337" s="1386"/>
      <c r="T337" s="1386"/>
      <c r="U337" s="1387"/>
    </row>
    <row r="338" spans="8:8" ht="14.5">
      <c r="D338" s="2961">
        <v>308.0</v>
      </c>
      <c r="E338" s="4978" t="str">
        <f>COABARU!K310</f>
        <v/>
      </c>
      <c r="F338" s="4309"/>
      <c r="G338" s="4980"/>
      <c r="H338" s="4972">
        <f>_xlfn.IFERROR(VLOOKUP(E338,COABARU!$K$2:$O$353,4,FALSE),"")</f>
        <v>0.0</v>
      </c>
      <c r="I338" s="4985"/>
      <c r="J338" s="4974">
        <f>_xlfn.IFERROR(VLOOKUP(E338,COABARU!$K$2:$O$353,5,FALSE),"")</f>
        <v>0.0</v>
      </c>
      <c r="K338" s="4982" t="str">
        <f>IF(E339="","",A220.1!AF335)</f>
        <v/>
      </c>
      <c r="L338" s="4976">
        <f t="shared" si="12"/>
        <v>0.0</v>
      </c>
      <c r="M338" s="4976"/>
      <c r="N338" s="4977" t="str">
        <f t="shared" si="13"/>
        <v/>
      </c>
      <c r="O338" s="1384"/>
      <c r="P338" s="1385"/>
      <c r="Q338" s="1386"/>
      <c r="R338" s="1386"/>
      <c r="S338" s="1386"/>
      <c r="T338" s="1386"/>
      <c r="U338" s="1387"/>
    </row>
    <row r="339" spans="8:8" ht="14.5">
      <c r="D339" s="2961">
        <v>309.0</v>
      </c>
      <c r="E339" s="4978" t="str">
        <f>COABARU!K311</f>
        <v/>
      </c>
      <c r="F339" s="4309"/>
      <c r="G339" s="4980"/>
      <c r="H339" s="4972">
        <f>_xlfn.IFERROR(VLOOKUP(E339,COABARU!$K$2:$O$353,4,FALSE),"")</f>
        <v>0.0</v>
      </c>
      <c r="I339" s="4985"/>
      <c r="J339" s="4974">
        <f>_xlfn.IFERROR(VLOOKUP(E339,COABARU!$K$2:$O$353,5,FALSE),"")</f>
        <v>0.0</v>
      </c>
      <c r="K339" s="4982" t="str">
        <f>IF(E340="","",A220.1!AF336)</f>
        <v/>
      </c>
      <c r="L339" s="4976">
        <f t="shared" si="12"/>
        <v>0.0</v>
      </c>
      <c r="M339" s="4976"/>
      <c r="N339" s="4977" t="str">
        <f t="shared" si="13"/>
        <v/>
      </c>
      <c r="O339" s="1384"/>
      <c r="P339" s="1385"/>
      <c r="Q339" s="1386"/>
      <c r="R339" s="1386"/>
      <c r="S339" s="1386"/>
      <c r="T339" s="1386"/>
      <c r="U339" s="1387"/>
    </row>
    <row r="340" spans="8:8" ht="14.5">
      <c r="D340" s="2961">
        <v>310.0</v>
      </c>
      <c r="E340" s="4978" t="str">
        <f>COABARU!K312</f>
        <v/>
      </c>
      <c r="F340" s="4309"/>
      <c r="G340" s="4980"/>
      <c r="H340" s="4972">
        <f>_xlfn.IFERROR(VLOOKUP(E340,COABARU!$K$2:$O$353,4,FALSE),"")</f>
        <v>0.0</v>
      </c>
      <c r="I340" s="4985"/>
      <c r="J340" s="4974">
        <f>_xlfn.IFERROR(VLOOKUP(E340,COABARU!$K$2:$O$353,5,FALSE),"")</f>
        <v>0.0</v>
      </c>
      <c r="K340" s="4982" t="str">
        <f>IF(E341="","",A220.1!AF337)</f>
        <v/>
      </c>
      <c r="L340" s="4976">
        <f t="shared" si="12"/>
        <v>0.0</v>
      </c>
      <c r="M340" s="4976"/>
      <c r="N340" s="4977" t="str">
        <f t="shared" si="13"/>
        <v/>
      </c>
      <c r="O340" s="1384"/>
      <c r="P340" s="1385"/>
      <c r="Q340" s="1386"/>
      <c r="R340" s="1386"/>
      <c r="S340" s="1386"/>
      <c r="T340" s="1386"/>
      <c r="U340" s="1387"/>
    </row>
    <row r="341" spans="8:8" ht="14.5">
      <c r="D341" s="2961">
        <v>311.0</v>
      </c>
      <c r="E341" s="4978" t="str">
        <f>COABARU!K313</f>
        <v/>
      </c>
      <c r="F341" s="4309"/>
      <c r="G341" s="4980"/>
      <c r="H341" s="4972">
        <f>_xlfn.IFERROR(VLOOKUP(E341,COABARU!$K$2:$O$353,4,FALSE),"")</f>
        <v>0.0</v>
      </c>
      <c r="I341" s="4985"/>
      <c r="J341" s="4974">
        <f>_xlfn.IFERROR(VLOOKUP(E341,COABARU!$K$2:$O$353,5,FALSE),"")</f>
        <v>0.0</v>
      </c>
      <c r="K341" s="4982" t="str">
        <f>IF(E342="","",A220.1!AF338)</f>
        <v/>
      </c>
      <c r="L341" s="4976">
        <f t="shared" si="12"/>
        <v>0.0</v>
      </c>
      <c r="M341" s="4976"/>
      <c r="N341" s="4977" t="str">
        <f t="shared" si="13"/>
        <v/>
      </c>
      <c r="O341" s="1384"/>
      <c r="P341" s="1385"/>
      <c r="Q341" s="1386"/>
      <c r="R341" s="1386"/>
      <c r="S341" s="1386"/>
      <c r="T341" s="1386"/>
      <c r="U341" s="1387"/>
    </row>
    <row r="342" spans="8:8" ht="14.5">
      <c r="D342" s="2961">
        <v>312.0</v>
      </c>
      <c r="E342" s="4978" t="str">
        <f>COABARU!K314</f>
        <v/>
      </c>
      <c r="F342" s="4309"/>
      <c r="G342" s="4980"/>
      <c r="H342" s="4972">
        <f>_xlfn.IFERROR(VLOOKUP(E342,COABARU!$K$2:$O$353,4,FALSE),"")</f>
        <v>0.0</v>
      </c>
      <c r="I342" s="4985"/>
      <c r="J342" s="4974">
        <f>_xlfn.IFERROR(VLOOKUP(E342,COABARU!$K$2:$O$353,5,FALSE),"")</f>
        <v>0.0</v>
      </c>
      <c r="K342" s="4982" t="str">
        <f>IF(E343="","",A220.1!AF339)</f>
        <v/>
      </c>
      <c r="L342" s="4976">
        <f t="shared" si="12"/>
        <v>0.0</v>
      </c>
      <c r="M342" s="4976"/>
      <c r="N342" s="4977" t="str">
        <f t="shared" si="13"/>
        <v/>
      </c>
      <c r="O342" s="1384"/>
      <c r="P342" s="1385"/>
      <c r="Q342" s="1386"/>
      <c r="R342" s="1386"/>
      <c r="S342" s="1386"/>
      <c r="T342" s="1386"/>
      <c r="U342" s="1387"/>
    </row>
    <row r="343" spans="8:8" ht="14.5">
      <c r="D343" s="2961">
        <v>313.0</v>
      </c>
      <c r="E343" s="4978" t="str">
        <f>COABARU!K315</f>
        <v/>
      </c>
      <c r="F343" s="4309"/>
      <c r="G343" s="4980"/>
      <c r="H343" s="4972">
        <f>_xlfn.IFERROR(VLOOKUP(E343,COABARU!$K$2:$O$353,4,FALSE),"")</f>
        <v>0.0</v>
      </c>
      <c r="I343" s="4985"/>
      <c r="J343" s="4974">
        <f>_xlfn.IFERROR(VLOOKUP(E343,COABARU!$K$2:$O$353,5,FALSE),"")</f>
        <v>0.0</v>
      </c>
      <c r="K343" s="4982" t="str">
        <f>IF(E344="","",A220.1!AF340)</f>
        <v/>
      </c>
      <c r="L343" s="4976">
        <f t="shared" si="12"/>
        <v>0.0</v>
      </c>
      <c r="M343" s="4976"/>
      <c r="N343" s="4977" t="str">
        <f t="shared" si="13"/>
        <v/>
      </c>
      <c r="O343" s="1384"/>
      <c r="P343" s="1385"/>
      <c r="Q343" s="1386"/>
      <c r="R343" s="1386"/>
      <c r="S343" s="1386"/>
      <c r="T343" s="1386"/>
      <c r="U343" s="1387"/>
    </row>
    <row r="344" spans="8:8" ht="14.5">
      <c r="D344" s="2961">
        <v>314.0</v>
      </c>
      <c r="E344" s="4978" t="str">
        <f>COABARU!K316</f>
        <v/>
      </c>
      <c r="F344" s="4309"/>
      <c r="G344" s="4980"/>
      <c r="H344" s="4972">
        <f>_xlfn.IFERROR(VLOOKUP(E344,COABARU!$K$2:$O$353,4,FALSE),"")</f>
        <v>0.0</v>
      </c>
      <c r="I344" s="4985"/>
      <c r="J344" s="4974">
        <f>_xlfn.IFERROR(VLOOKUP(E344,COABARU!$K$2:$O$353,5,FALSE),"")</f>
        <v>0.0</v>
      </c>
      <c r="K344" s="4982" t="str">
        <f>IF(E345="","",A220.1!AF341)</f>
        <v/>
      </c>
      <c r="L344" s="4976">
        <f t="shared" si="12"/>
        <v>0.0</v>
      </c>
      <c r="M344" s="4976"/>
      <c r="N344" s="4977" t="str">
        <f t="shared" si="13"/>
        <v/>
      </c>
      <c r="O344" s="1384"/>
      <c r="P344" s="1385"/>
      <c r="Q344" s="1386"/>
      <c r="R344" s="1386"/>
      <c r="S344" s="1386"/>
      <c r="T344" s="1386"/>
      <c r="U344" s="1387"/>
    </row>
    <row r="345" spans="8:8" ht="14.5">
      <c r="D345" s="2961">
        <v>315.0</v>
      </c>
      <c r="E345" s="4978" t="str">
        <f>COABARU!K317</f>
        <v/>
      </c>
      <c r="F345" s="4309"/>
      <c r="G345" s="4980"/>
      <c r="H345" s="4972">
        <f>_xlfn.IFERROR(VLOOKUP(E345,COABARU!$K$2:$O$353,4,FALSE),"")</f>
        <v>0.0</v>
      </c>
      <c r="I345" s="4985"/>
      <c r="J345" s="4974">
        <f>_xlfn.IFERROR(VLOOKUP(E345,COABARU!$K$2:$O$353,5,FALSE),"")</f>
        <v>0.0</v>
      </c>
      <c r="K345" s="4982" t="str">
        <f>IF(E346="","",A220.1!AF342)</f>
        <v/>
      </c>
      <c r="L345" s="4976">
        <f t="shared" si="12"/>
        <v>0.0</v>
      </c>
      <c r="M345" s="4976"/>
      <c r="N345" s="4977" t="str">
        <f t="shared" si="13"/>
        <v/>
      </c>
      <c r="O345" s="1384"/>
      <c r="P345" s="1385"/>
      <c r="Q345" s="1386"/>
      <c r="R345" s="1386"/>
      <c r="S345" s="1386"/>
      <c r="T345" s="1386"/>
      <c r="U345" s="1387"/>
    </row>
    <row r="346" spans="8:8" ht="14.5">
      <c r="D346" s="2961">
        <v>316.0</v>
      </c>
      <c r="E346" s="4978" t="str">
        <f>COABARU!K318</f>
        <v/>
      </c>
      <c r="F346" s="4309"/>
      <c r="G346" s="4980"/>
      <c r="H346" s="4972">
        <f>_xlfn.IFERROR(VLOOKUP(E346,COABARU!$K$2:$O$353,4,FALSE),"")</f>
        <v>0.0</v>
      </c>
      <c r="I346" s="4985"/>
      <c r="J346" s="4974">
        <f>_xlfn.IFERROR(VLOOKUP(E346,COABARU!$K$2:$O$353,5,FALSE),"")</f>
        <v>0.0</v>
      </c>
      <c r="K346" s="4982" t="str">
        <f>IF(E347="","",A220.1!AF343)</f>
        <v/>
      </c>
      <c r="L346" s="4976">
        <f t="shared" si="12"/>
        <v>0.0</v>
      </c>
      <c r="M346" s="4976"/>
      <c r="N346" s="4977" t="str">
        <f t="shared" si="13"/>
        <v/>
      </c>
      <c r="O346" s="1384"/>
      <c r="P346" s="1385"/>
      <c r="Q346" s="1386"/>
      <c r="R346" s="1386"/>
      <c r="S346" s="1386"/>
      <c r="T346" s="1386"/>
      <c r="U346" s="1387"/>
    </row>
    <row r="347" spans="8:8" ht="14.5">
      <c r="D347" s="2961">
        <v>317.0</v>
      </c>
      <c r="E347" s="4978" t="str">
        <f>COABARU!K319</f>
        <v/>
      </c>
      <c r="F347" s="4309"/>
      <c r="G347" s="4980"/>
      <c r="H347" s="4972">
        <f>_xlfn.IFERROR(VLOOKUP(E347,COABARU!$K$2:$O$353,4,FALSE),"")</f>
        <v>0.0</v>
      </c>
      <c r="I347" s="4985"/>
      <c r="J347" s="4974">
        <f>_xlfn.IFERROR(VLOOKUP(E347,COABARU!$K$2:$O$353,5,FALSE),"")</f>
        <v>0.0</v>
      </c>
      <c r="K347" s="4982" t="str">
        <f>IF(E348="","",A220.1!AF344)</f>
        <v/>
      </c>
      <c r="L347" s="4976">
        <f t="shared" si="12"/>
        <v>0.0</v>
      </c>
      <c r="M347" s="4976"/>
      <c r="N347" s="4977" t="str">
        <f t="shared" si="13"/>
        <v/>
      </c>
      <c r="O347" s="1384"/>
      <c r="P347" s="1385"/>
      <c r="Q347" s="1386"/>
      <c r="R347" s="1386"/>
      <c r="S347" s="1386"/>
      <c r="T347" s="1386"/>
      <c r="U347" s="1387"/>
    </row>
    <row r="348" spans="8:8" ht="14.5">
      <c r="D348" s="2961">
        <v>318.0</v>
      </c>
      <c r="E348" s="4978" t="str">
        <f>COABARU!K320</f>
        <v/>
      </c>
      <c r="F348" s="4309"/>
      <c r="G348" s="4980"/>
      <c r="H348" s="4972">
        <f>_xlfn.IFERROR(VLOOKUP(E348,COABARU!$K$2:$O$353,4,FALSE),"")</f>
        <v>0.0</v>
      </c>
      <c r="I348" s="4985"/>
      <c r="J348" s="4974">
        <f>_xlfn.IFERROR(VLOOKUP(E348,COABARU!$K$2:$O$353,5,FALSE),"")</f>
        <v>0.0</v>
      </c>
      <c r="K348" s="4982" t="str">
        <f>IF(E349="","",A220.1!AF345)</f>
        <v/>
      </c>
      <c r="L348" s="4976">
        <f t="shared" si="12"/>
        <v>0.0</v>
      </c>
      <c r="M348" s="4976"/>
      <c r="N348" s="4977" t="str">
        <f t="shared" si="13"/>
        <v/>
      </c>
      <c r="O348" s="1384"/>
      <c r="P348" s="1385"/>
      <c r="Q348" s="1386"/>
      <c r="R348" s="1386"/>
      <c r="S348" s="1386"/>
      <c r="T348" s="1386"/>
      <c r="U348" s="1387"/>
    </row>
    <row r="349" spans="8:8" ht="14.5">
      <c r="D349" s="2961">
        <v>319.0</v>
      </c>
      <c r="E349" s="4978" t="str">
        <f>COABARU!K321</f>
        <v/>
      </c>
      <c r="F349" s="4309"/>
      <c r="G349" s="4980"/>
      <c r="H349" s="4972">
        <f>_xlfn.IFERROR(VLOOKUP(E349,COABARU!$K$2:$O$353,4,FALSE),"")</f>
        <v>0.0</v>
      </c>
      <c r="I349" s="4985"/>
      <c r="J349" s="4974">
        <f>_xlfn.IFERROR(VLOOKUP(E349,COABARU!$K$2:$O$353,5,FALSE),"")</f>
        <v>0.0</v>
      </c>
      <c r="K349" s="4982" t="str">
        <f>IF(E350="","",A220.1!AF346)</f>
        <v/>
      </c>
      <c r="L349" s="4976">
        <f t="shared" si="12"/>
        <v>0.0</v>
      </c>
      <c r="M349" s="4976"/>
      <c r="N349" s="4977" t="str">
        <f t="shared" si="13"/>
        <v/>
      </c>
      <c r="O349" s="1384"/>
      <c r="P349" s="1385"/>
      <c r="Q349" s="1386"/>
      <c r="R349" s="1386"/>
      <c r="S349" s="1386"/>
      <c r="T349" s="1386"/>
      <c r="U349" s="1387"/>
    </row>
    <row r="350" spans="8:8" ht="14.5">
      <c r="D350" s="2961">
        <v>320.0</v>
      </c>
      <c r="E350" s="4978" t="str">
        <f>COABARU!K322</f>
        <v/>
      </c>
      <c r="F350" s="4309"/>
      <c r="G350" s="4980"/>
      <c r="H350" s="4972">
        <f>_xlfn.IFERROR(VLOOKUP(E350,COABARU!$K$2:$O$353,4,FALSE),"")</f>
        <v>0.0</v>
      </c>
      <c r="I350" s="4985"/>
      <c r="J350" s="4974">
        <f>_xlfn.IFERROR(VLOOKUP(E350,COABARU!$K$2:$O$353,5,FALSE),"")</f>
        <v>0.0</v>
      </c>
      <c r="K350" s="4982" t="str">
        <f>IF(E351="","",A220.1!AF347)</f>
        <v/>
      </c>
      <c r="L350" s="4976">
        <f t="shared" si="12"/>
        <v>0.0</v>
      </c>
      <c r="M350" s="4976"/>
      <c r="N350" s="4977" t="str">
        <f t="shared" si="13"/>
        <v/>
      </c>
      <c r="O350" s="1384"/>
      <c r="P350" s="1385"/>
      <c r="Q350" s="1386"/>
      <c r="R350" s="1386"/>
      <c r="S350" s="1386"/>
      <c r="T350" s="1386"/>
      <c r="U350" s="1387"/>
    </row>
    <row r="351" spans="8:8" ht="14.5">
      <c r="D351" s="2961">
        <v>321.0</v>
      </c>
      <c r="E351" s="4978" t="str">
        <f>COABARU!K323</f>
        <v/>
      </c>
      <c r="F351" s="4309"/>
      <c r="G351" s="4980"/>
      <c r="H351" s="4972">
        <f>_xlfn.IFERROR(VLOOKUP(E351,COABARU!$K$2:$O$353,4,FALSE),"")</f>
        <v>0.0</v>
      </c>
      <c r="I351" s="4985"/>
      <c r="J351" s="4974">
        <f>_xlfn.IFERROR(VLOOKUP(E351,COABARU!$K$2:$O$353,5,FALSE),"")</f>
        <v>0.0</v>
      </c>
      <c r="K351" s="4982" t="str">
        <f>IF(E352="","",A220.1!AF348)</f>
        <v/>
      </c>
      <c r="L351" s="4976">
        <f t="shared" si="12"/>
        <v>0.0</v>
      </c>
      <c r="M351" s="4976"/>
      <c r="N351" s="4977" t="str">
        <f t="shared" si="13"/>
        <v/>
      </c>
      <c r="O351" s="1384"/>
      <c r="P351" s="1385"/>
      <c r="Q351" s="1386"/>
      <c r="R351" s="1386"/>
      <c r="S351" s="1386"/>
      <c r="T351" s="1386"/>
      <c r="U351" s="1387"/>
    </row>
    <row r="352" spans="8:8" ht="14.5">
      <c r="D352" s="2961">
        <v>322.0</v>
      </c>
      <c r="E352" s="4978" t="str">
        <f>COABARU!K324</f>
        <v/>
      </c>
      <c r="F352" s="4309"/>
      <c r="G352" s="4980"/>
      <c r="H352" s="4972">
        <f>_xlfn.IFERROR(VLOOKUP(E352,COABARU!$K$2:$O$353,4,FALSE),"")</f>
        <v>0.0</v>
      </c>
      <c r="I352" s="4985"/>
      <c r="J352" s="4974">
        <f>_xlfn.IFERROR(VLOOKUP(E352,COABARU!$K$2:$O$353,5,FALSE),"")</f>
        <v>0.0</v>
      </c>
      <c r="K352" s="4982" t="str">
        <f>IF(E353="","",A220.1!AF349)</f>
        <v/>
      </c>
      <c r="L352" s="4976">
        <f t="shared" si="12"/>
        <v>0.0</v>
      </c>
      <c r="M352" s="4976"/>
      <c r="N352" s="4977" t="str">
        <f t="shared" si="13"/>
        <v/>
      </c>
      <c r="O352" s="1384"/>
      <c r="P352" s="1385"/>
      <c r="Q352" s="1386"/>
      <c r="R352" s="1386"/>
      <c r="S352" s="1386"/>
      <c r="T352" s="1386"/>
      <c r="U352" s="1387"/>
    </row>
    <row r="353" spans="8:8" ht="14.5">
      <c r="D353" s="2961">
        <v>323.0</v>
      </c>
      <c r="E353" s="4978" t="str">
        <f>COABARU!K325</f>
        <v/>
      </c>
      <c r="F353" s="4309"/>
      <c r="G353" s="4980"/>
      <c r="H353" s="4972">
        <f>_xlfn.IFERROR(VLOOKUP(E353,COABARU!$K$2:$O$353,4,FALSE),"")</f>
        <v>0.0</v>
      </c>
      <c r="I353" s="4985"/>
      <c r="J353" s="4974">
        <f>_xlfn.IFERROR(VLOOKUP(E353,COABARU!$K$2:$O$353,5,FALSE),"")</f>
        <v>0.0</v>
      </c>
      <c r="K353" s="4982" t="str">
        <f>IF(E354="","",A220.1!AF350)</f>
        <v/>
      </c>
      <c r="L353" s="4976">
        <f t="shared" si="12"/>
        <v>0.0</v>
      </c>
      <c r="M353" s="4976"/>
      <c r="N353" s="4977" t="str">
        <f t="shared" si="13"/>
        <v/>
      </c>
      <c r="O353" s="1384"/>
      <c r="P353" s="1385"/>
      <c r="Q353" s="1386"/>
      <c r="R353" s="1386"/>
      <c r="S353" s="1386"/>
      <c r="T353" s="1386"/>
      <c r="U353" s="1387"/>
    </row>
    <row r="354" spans="8:8" ht="14.5">
      <c r="D354" s="2961">
        <v>324.0</v>
      </c>
      <c r="E354" s="4978" t="str">
        <f>COABARU!K326</f>
        <v/>
      </c>
      <c r="F354" s="4309"/>
      <c r="G354" s="4980"/>
      <c r="H354" s="4972">
        <f>_xlfn.IFERROR(VLOOKUP(E354,COABARU!$K$2:$O$353,4,FALSE),"")</f>
        <v>0.0</v>
      </c>
      <c r="I354" s="4985"/>
      <c r="J354" s="4974">
        <f>_xlfn.IFERROR(VLOOKUP(E354,COABARU!$K$2:$O$353,5,FALSE),"")</f>
        <v>0.0</v>
      </c>
      <c r="K354" s="4982" t="str">
        <f>IF(E355="","",A220.1!AF351)</f>
        <v/>
      </c>
      <c r="L354" s="4976">
        <f t="shared" si="12"/>
        <v>0.0</v>
      </c>
      <c r="M354" s="4976"/>
      <c r="N354" s="4977" t="str">
        <f t="shared" si="13"/>
        <v/>
      </c>
      <c r="O354" s="1384"/>
      <c r="P354" s="1385"/>
      <c r="Q354" s="1386"/>
      <c r="R354" s="1386"/>
      <c r="S354" s="1386"/>
      <c r="T354" s="1386"/>
      <c r="U354" s="1387"/>
    </row>
    <row r="355" spans="8:8" ht="14.5">
      <c r="D355" s="2961">
        <v>325.0</v>
      </c>
      <c r="E355" s="4978" t="str">
        <f>COABARU!K327</f>
        <v/>
      </c>
      <c r="F355" s="4309"/>
      <c r="G355" s="4980"/>
      <c r="H355" s="4972">
        <f>_xlfn.IFERROR(VLOOKUP(E355,COABARU!$K$2:$O$353,4,FALSE),"")</f>
        <v>0.0</v>
      </c>
      <c r="I355" s="4985"/>
      <c r="J355" s="4974">
        <f>_xlfn.IFERROR(VLOOKUP(E355,COABARU!$K$2:$O$353,5,FALSE),"")</f>
        <v>0.0</v>
      </c>
      <c r="K355" s="4982" t="str">
        <f>IF(E356="","",A220.1!AF352)</f>
        <v/>
      </c>
      <c r="L355" s="4976">
        <f t="shared" si="12"/>
        <v>0.0</v>
      </c>
      <c r="M355" s="4976"/>
      <c r="N355" s="4977" t="str">
        <f t="shared" si="13"/>
        <v/>
      </c>
      <c r="O355" s="1384"/>
      <c r="P355" s="1385"/>
      <c r="Q355" s="1386"/>
      <c r="R355" s="1386"/>
      <c r="S355" s="1386"/>
      <c r="T355" s="1386"/>
      <c r="U355" s="1387"/>
    </row>
    <row r="356" spans="8:8" ht="14.5">
      <c r="D356" s="2961">
        <v>326.0</v>
      </c>
      <c r="E356" s="4978" t="str">
        <f>COABARU!K328</f>
        <v/>
      </c>
      <c r="F356" s="4309"/>
      <c r="G356" s="4980"/>
      <c r="H356" s="4972">
        <f>_xlfn.IFERROR(VLOOKUP(E356,COABARU!$K$2:$O$353,4,FALSE),"")</f>
        <v>0.0</v>
      </c>
      <c r="I356" s="4985"/>
      <c r="J356" s="4974">
        <f>_xlfn.IFERROR(VLOOKUP(E356,COABARU!$K$2:$O$353,5,FALSE),"")</f>
        <v>0.0</v>
      </c>
      <c r="K356" s="4982" t="str">
        <f>IF(E357="","",A220.1!AF353)</f>
        <v/>
      </c>
      <c r="L356" s="4976">
        <f t="shared" si="12"/>
        <v>0.0</v>
      </c>
      <c r="M356" s="4976"/>
      <c r="N356" s="4977" t="str">
        <f t="shared" si="13"/>
        <v/>
      </c>
      <c r="O356" s="1384"/>
      <c r="P356" s="1385"/>
      <c r="Q356" s="1386"/>
      <c r="R356" s="1386"/>
      <c r="S356" s="1386"/>
      <c r="T356" s="1386"/>
      <c r="U356" s="1387"/>
    </row>
    <row r="357" spans="8:8" ht="14.5">
      <c r="D357" s="2961">
        <v>327.0</v>
      </c>
      <c r="E357" s="4978" t="str">
        <f>COABARU!K329</f>
        <v/>
      </c>
      <c r="F357" s="4309"/>
      <c r="G357" s="4980"/>
      <c r="H357" s="4972">
        <f>_xlfn.IFERROR(VLOOKUP(E357,COABARU!$K$2:$O$353,4,FALSE),"")</f>
        <v>0.0</v>
      </c>
      <c r="I357" s="4985"/>
      <c r="J357" s="4974">
        <f>_xlfn.IFERROR(VLOOKUP(E357,COABARU!$K$2:$O$353,5,FALSE),"")</f>
        <v>0.0</v>
      </c>
      <c r="K357" s="4982" t="str">
        <f>IF(E358="","",A220.1!AF354)</f>
        <v/>
      </c>
      <c r="L357" s="4976">
        <f t="shared" si="12"/>
        <v>0.0</v>
      </c>
      <c r="M357" s="4976"/>
      <c r="N357" s="4977" t="str">
        <f t="shared" si="13"/>
        <v/>
      </c>
      <c r="O357" s="1384"/>
      <c r="P357" s="1385"/>
      <c r="Q357" s="1386"/>
      <c r="R357" s="1386"/>
      <c r="S357" s="1386"/>
      <c r="T357" s="1386"/>
      <c r="U357" s="1387"/>
    </row>
    <row r="358" spans="8:8" ht="14.5">
      <c r="D358" s="2961">
        <v>328.0</v>
      </c>
      <c r="E358" s="4978" t="str">
        <f>COABARU!K330</f>
        <v/>
      </c>
      <c r="F358" s="4309"/>
      <c r="G358" s="4980"/>
      <c r="H358" s="4972">
        <f>_xlfn.IFERROR(VLOOKUP(E358,COABARU!$K$2:$O$353,4,FALSE),"")</f>
        <v>0.0</v>
      </c>
      <c r="I358" s="4985"/>
      <c r="J358" s="4974">
        <f>_xlfn.IFERROR(VLOOKUP(E358,COABARU!$K$2:$O$353,5,FALSE),"")</f>
        <v>0.0</v>
      </c>
      <c r="K358" s="4982" t="str">
        <f>IF(E359="","",A220.1!AF355)</f>
        <v/>
      </c>
      <c r="L358" s="4976">
        <f t="shared" si="12"/>
        <v>0.0</v>
      </c>
      <c r="M358" s="4976"/>
      <c r="N358" s="4977" t="str">
        <f t="shared" si="13"/>
        <v/>
      </c>
      <c r="O358" s="1384"/>
      <c r="P358" s="1385"/>
      <c r="Q358" s="1386"/>
      <c r="R358" s="1386"/>
      <c r="S358" s="1386"/>
      <c r="T358" s="1386"/>
      <c r="U358" s="1387"/>
    </row>
    <row r="359" spans="8:8" ht="14.5">
      <c r="D359" s="2961">
        <v>329.0</v>
      </c>
      <c r="E359" s="4978" t="str">
        <f>COABARU!K331</f>
        <v/>
      </c>
      <c r="F359" s="4309"/>
      <c r="G359" s="4980"/>
      <c r="H359" s="4972">
        <f>_xlfn.IFERROR(VLOOKUP(E359,COABARU!$K$2:$O$353,4,FALSE),"")</f>
        <v>0.0</v>
      </c>
      <c r="I359" s="4985"/>
      <c r="J359" s="4974">
        <f>_xlfn.IFERROR(VLOOKUP(E359,COABARU!$K$2:$O$353,5,FALSE),"")</f>
        <v>0.0</v>
      </c>
      <c r="K359" s="4982" t="str">
        <f>IF(E360="","",A220.1!AF356)</f>
        <v/>
      </c>
      <c r="L359" s="4976">
        <f t="shared" si="12"/>
        <v>0.0</v>
      </c>
      <c r="M359" s="4976"/>
      <c r="N359" s="4977" t="str">
        <f t="shared" si="13"/>
        <v/>
      </c>
      <c r="O359" s="1384"/>
      <c r="P359" s="1385"/>
      <c r="Q359" s="1386"/>
      <c r="R359" s="1386"/>
      <c r="S359" s="1386"/>
      <c r="T359" s="1386"/>
      <c r="U359" s="1387"/>
    </row>
    <row r="360" spans="8:8" ht="14.5">
      <c r="D360" s="2961">
        <v>330.0</v>
      </c>
      <c r="E360" s="4978" t="str">
        <f>COABARU!K332</f>
        <v/>
      </c>
      <c r="F360" s="4309"/>
      <c r="G360" s="4980"/>
      <c r="H360" s="4972">
        <f>_xlfn.IFERROR(VLOOKUP(E360,COABARU!$K$2:$O$353,4,FALSE),"")</f>
        <v>0.0</v>
      </c>
      <c r="I360" s="4985"/>
      <c r="J360" s="4974">
        <f>_xlfn.IFERROR(VLOOKUP(E360,COABARU!$K$2:$O$353,5,FALSE),"")</f>
        <v>0.0</v>
      </c>
      <c r="K360" s="4982" t="str">
        <f>IF(E361="","",A220.1!AF357)</f>
        <v/>
      </c>
      <c r="L360" s="4976">
        <f t="shared" si="12"/>
        <v>0.0</v>
      </c>
      <c r="M360" s="4976"/>
      <c r="N360" s="4977" t="str">
        <f t="shared" si="13"/>
        <v/>
      </c>
      <c r="O360" s="1384"/>
      <c r="P360" s="1385"/>
      <c r="Q360" s="1386"/>
      <c r="R360" s="1386"/>
      <c r="S360" s="1386"/>
      <c r="T360" s="1386"/>
      <c r="U360" s="1387"/>
    </row>
    <row r="361" spans="8:8" ht="14.5">
      <c r="D361" s="2961">
        <v>331.0</v>
      </c>
      <c r="E361" s="4978" t="str">
        <f>COABARU!K333</f>
        <v/>
      </c>
      <c r="F361" s="4309"/>
      <c r="G361" s="4980"/>
      <c r="H361" s="4972">
        <f>_xlfn.IFERROR(VLOOKUP(E361,COABARU!$K$2:$O$353,4,FALSE),"")</f>
        <v>0.0</v>
      </c>
      <c r="I361" s="4985"/>
      <c r="J361" s="4974">
        <f>_xlfn.IFERROR(VLOOKUP(E361,COABARU!$K$2:$O$353,5,FALSE),"")</f>
        <v>0.0</v>
      </c>
      <c r="K361" s="4982" t="str">
        <f>IF(E362="","",A220.1!AF358)</f>
        <v/>
      </c>
      <c r="L361" s="4976">
        <f t="shared" si="12"/>
        <v>0.0</v>
      </c>
      <c r="M361" s="4976"/>
      <c r="N361" s="4977" t="str">
        <f t="shared" si="13"/>
        <v/>
      </c>
      <c r="O361" s="1384"/>
      <c r="P361" s="1385"/>
      <c r="Q361" s="1386"/>
      <c r="R361" s="1386"/>
      <c r="S361" s="1386"/>
      <c r="T361" s="1386"/>
      <c r="U361" s="1387"/>
    </row>
    <row r="362" spans="8:8" ht="14.5">
      <c r="D362" s="2961">
        <v>332.0</v>
      </c>
      <c r="E362" s="4978" t="str">
        <f>COABARU!K334</f>
        <v/>
      </c>
      <c r="F362" s="4309"/>
      <c r="G362" s="4980"/>
      <c r="H362" s="4972">
        <f>_xlfn.IFERROR(VLOOKUP(E362,COABARU!$K$2:$O$353,4,FALSE),"")</f>
        <v>0.0</v>
      </c>
      <c r="I362" s="4985"/>
      <c r="J362" s="4974">
        <f>_xlfn.IFERROR(VLOOKUP(E362,COABARU!$K$2:$O$353,5,FALSE),"")</f>
        <v>0.0</v>
      </c>
      <c r="K362" s="4982" t="str">
        <f>IF(E363="","",A220.1!AF359)</f>
        <v/>
      </c>
      <c r="L362" s="4976">
        <f t="shared" si="12"/>
        <v>0.0</v>
      </c>
      <c r="M362" s="4976"/>
      <c r="N362" s="4977" t="str">
        <f t="shared" si="13"/>
        <v/>
      </c>
      <c r="O362" s="1384"/>
      <c r="P362" s="1385"/>
      <c r="Q362" s="1386"/>
      <c r="R362" s="1386"/>
      <c r="S362" s="1386"/>
      <c r="T362" s="1386"/>
      <c r="U362" s="1387"/>
    </row>
    <row r="363" spans="8:8" ht="14.5">
      <c r="D363" s="2961">
        <v>333.0</v>
      </c>
      <c r="E363" s="4978" t="str">
        <f>COABARU!K335</f>
        <v/>
      </c>
      <c r="F363" s="4309"/>
      <c r="G363" s="4980"/>
      <c r="H363" s="4972">
        <f>_xlfn.IFERROR(VLOOKUP(E363,COABARU!$K$2:$O$353,4,FALSE),"")</f>
        <v>0.0</v>
      </c>
      <c r="I363" s="4985"/>
      <c r="J363" s="4974">
        <f>_xlfn.IFERROR(VLOOKUP(E363,COABARU!$K$2:$O$353,5,FALSE),"")</f>
        <v>0.0</v>
      </c>
      <c r="K363" s="4982" t="str">
        <f>IF(E364="","",A220.1!AF360)</f>
        <v/>
      </c>
      <c r="L363" s="4976">
        <f t="shared" si="12"/>
        <v>0.0</v>
      </c>
      <c r="M363" s="4976"/>
      <c r="N363" s="4977" t="str">
        <f t="shared" si="13"/>
        <v/>
      </c>
      <c r="O363" s="1384"/>
      <c r="P363" s="1385"/>
      <c r="Q363" s="1386"/>
      <c r="R363" s="1386"/>
      <c r="S363" s="1386"/>
      <c r="T363" s="1386"/>
      <c r="U363" s="1387"/>
    </row>
    <row r="364" spans="8:8" ht="14.5">
      <c r="D364" s="2961">
        <v>334.0</v>
      </c>
      <c r="E364" s="4978" t="str">
        <f>COABARU!K336</f>
        <v/>
      </c>
      <c r="F364" s="4309"/>
      <c r="G364" s="4980"/>
      <c r="H364" s="4972">
        <f>_xlfn.IFERROR(VLOOKUP(E364,COABARU!$K$2:$O$353,4,FALSE),"")</f>
        <v>0.0</v>
      </c>
      <c r="I364" s="4985"/>
      <c r="J364" s="4974">
        <f>_xlfn.IFERROR(VLOOKUP(E364,COABARU!$K$2:$O$353,5,FALSE),"")</f>
        <v>0.0</v>
      </c>
      <c r="K364" s="4982" t="str">
        <f>IF(E365="","",A220.1!AF361)</f>
        <v/>
      </c>
      <c r="L364" s="4976">
        <f t="shared" si="12"/>
        <v>0.0</v>
      </c>
      <c r="M364" s="4976"/>
      <c r="N364" s="4977" t="str">
        <f t="shared" si="13"/>
        <v/>
      </c>
      <c r="O364" s="1384"/>
      <c r="P364" s="1385"/>
      <c r="Q364" s="1386"/>
      <c r="R364" s="1386"/>
      <c r="S364" s="1386"/>
      <c r="T364" s="1386"/>
      <c r="U364" s="1387"/>
    </row>
    <row r="365" spans="8:8" ht="14.5">
      <c r="D365" s="2961">
        <v>335.0</v>
      </c>
      <c r="E365" s="4978" t="str">
        <f>COABARU!K337</f>
        <v/>
      </c>
      <c r="F365" s="4309"/>
      <c r="G365" s="4980"/>
      <c r="H365" s="4972">
        <f>_xlfn.IFERROR(VLOOKUP(E365,COABARU!$K$2:$O$353,4,FALSE),"")</f>
        <v>0.0</v>
      </c>
      <c r="I365" s="4985"/>
      <c r="J365" s="4974">
        <f>_xlfn.IFERROR(VLOOKUP(E365,COABARU!$K$2:$O$353,5,FALSE),"")</f>
        <v>0.0</v>
      </c>
      <c r="K365" s="4982" t="str">
        <f>IF(E366="","",A220.1!AF362)</f>
        <v/>
      </c>
      <c r="L365" s="4976">
        <f t="shared" si="12"/>
        <v>0.0</v>
      </c>
      <c r="M365" s="4976"/>
      <c r="N365" s="4977" t="str">
        <f t="shared" si="13"/>
        <v/>
      </c>
      <c r="O365" s="1384"/>
      <c r="P365" s="1385"/>
      <c r="Q365" s="1386"/>
      <c r="R365" s="1386"/>
      <c r="S365" s="1386"/>
      <c r="T365" s="1386"/>
      <c r="U365" s="1387"/>
    </row>
    <row r="366" spans="8:8" ht="14.5">
      <c r="D366" s="2961">
        <v>336.0</v>
      </c>
      <c r="E366" s="4978" t="str">
        <f>COABARU!K338</f>
        <v/>
      </c>
      <c r="F366" s="4309"/>
      <c r="G366" s="4980"/>
      <c r="H366" s="4972">
        <f>_xlfn.IFERROR(VLOOKUP(E366,COABARU!$K$2:$O$353,4,FALSE),"")</f>
        <v>0.0</v>
      </c>
      <c r="I366" s="4985"/>
      <c r="J366" s="4974">
        <f>_xlfn.IFERROR(VLOOKUP(E366,COABARU!$K$2:$O$353,5,FALSE),"")</f>
        <v>0.0</v>
      </c>
      <c r="K366" s="4982" t="str">
        <f>IF(E367="","",A220.1!AF363)</f>
        <v/>
      </c>
      <c r="L366" s="4976">
        <f t="shared" si="12"/>
        <v>0.0</v>
      </c>
      <c r="M366" s="4976"/>
      <c r="N366" s="4977" t="str">
        <f t="shared" si="13"/>
        <v/>
      </c>
      <c r="O366" s="1384"/>
      <c r="P366" s="1385"/>
      <c r="Q366" s="1386"/>
      <c r="R366" s="1386"/>
      <c r="S366" s="1386"/>
      <c r="T366" s="1386"/>
      <c r="U366" s="1387"/>
    </row>
    <row r="367" spans="8:8" ht="14.5">
      <c r="D367" s="2961">
        <v>337.0</v>
      </c>
      <c r="E367" s="4978" t="str">
        <f>COABARU!K339</f>
        <v/>
      </c>
      <c r="F367" s="4309"/>
      <c r="G367" s="4980"/>
      <c r="H367" s="4972">
        <f>_xlfn.IFERROR(VLOOKUP(E367,COABARU!$K$2:$O$353,4,FALSE),"")</f>
        <v>0.0</v>
      </c>
      <c r="I367" s="4985"/>
      <c r="J367" s="4974">
        <f>_xlfn.IFERROR(VLOOKUP(E367,COABARU!$K$2:$O$353,5,FALSE),"")</f>
        <v>0.0</v>
      </c>
      <c r="K367" s="4982" t="str">
        <f>IF(E368="","",A220.1!AF364)</f>
        <v/>
      </c>
      <c r="L367" s="4976">
        <f t="shared" si="12"/>
        <v>0.0</v>
      </c>
      <c r="M367" s="4976"/>
      <c r="N367" s="4977" t="str">
        <f t="shared" si="13"/>
        <v/>
      </c>
      <c r="O367" s="1384"/>
      <c r="P367" s="1385"/>
      <c r="Q367" s="1386"/>
      <c r="R367" s="1386"/>
      <c r="S367" s="1386"/>
      <c r="T367" s="1386"/>
      <c r="U367" s="1387"/>
    </row>
    <row r="368" spans="8:8" ht="14.5">
      <c r="D368" s="2961">
        <v>338.0</v>
      </c>
      <c r="E368" s="4978" t="str">
        <f>COABARU!K340</f>
        <v/>
      </c>
      <c r="F368" s="4309"/>
      <c r="G368" s="4980"/>
      <c r="H368" s="4972">
        <f>_xlfn.IFERROR(VLOOKUP(E368,COABARU!$K$2:$O$353,4,FALSE),"")</f>
        <v>0.0</v>
      </c>
      <c r="I368" s="4985"/>
      <c r="J368" s="4974">
        <f>_xlfn.IFERROR(VLOOKUP(E368,COABARU!$K$2:$O$353,5,FALSE),"")</f>
        <v>0.0</v>
      </c>
      <c r="K368" s="4982" t="str">
        <f>IF(E369="","",A220.1!AF365)</f>
        <v/>
      </c>
      <c r="L368" s="4976">
        <f t="shared" si="12"/>
        <v>0.0</v>
      </c>
      <c r="M368" s="4976"/>
      <c r="N368" s="4977" t="str">
        <f t="shared" si="13"/>
        <v/>
      </c>
      <c r="O368" s="1384"/>
      <c r="P368" s="1385"/>
      <c r="Q368" s="1386"/>
      <c r="R368" s="1386"/>
      <c r="S368" s="1386"/>
      <c r="T368" s="1386"/>
      <c r="U368" s="1387"/>
    </row>
    <row r="369" spans="8:8" ht="14.5">
      <c r="D369" s="2961">
        <v>339.0</v>
      </c>
      <c r="E369" s="4978" t="str">
        <f>COABARU!K341</f>
        <v/>
      </c>
      <c r="F369" s="4309"/>
      <c r="G369" s="4980"/>
      <c r="H369" s="4972">
        <f>_xlfn.IFERROR(VLOOKUP(E369,COABARU!$K$2:$O$353,4,FALSE),"")</f>
        <v>0.0</v>
      </c>
      <c r="I369" s="4985"/>
      <c r="J369" s="4974">
        <f>_xlfn.IFERROR(VLOOKUP(E369,COABARU!$K$2:$O$353,5,FALSE),"")</f>
        <v>0.0</v>
      </c>
      <c r="K369" s="4982" t="str">
        <f>IF(E370="","",A220.1!AF366)</f>
        <v/>
      </c>
      <c r="L369" s="4976">
        <f t="shared" si="12"/>
        <v>0.0</v>
      </c>
      <c r="M369" s="4976"/>
      <c r="N369" s="4977" t="str">
        <f t="shared" si="13"/>
        <v/>
      </c>
      <c r="O369" s="1384"/>
      <c r="P369" s="1385"/>
      <c r="Q369" s="1386"/>
      <c r="R369" s="1386"/>
      <c r="S369" s="1386"/>
      <c r="T369" s="1386"/>
      <c r="U369" s="1387"/>
    </row>
    <row r="370" spans="8:8" ht="14.5">
      <c r="D370" s="2961">
        <v>340.0</v>
      </c>
      <c r="E370" s="4978" t="str">
        <f>COABARU!K342</f>
        <v/>
      </c>
      <c r="F370" s="4309"/>
      <c r="G370" s="4980"/>
      <c r="H370" s="4972">
        <f>_xlfn.IFERROR(VLOOKUP(E370,COABARU!$K$2:$O$353,4,FALSE),"")</f>
        <v>0.0</v>
      </c>
      <c r="I370" s="4985"/>
      <c r="J370" s="4974">
        <f>_xlfn.IFERROR(VLOOKUP(E370,COABARU!$K$2:$O$353,5,FALSE),"")</f>
        <v>0.0</v>
      </c>
      <c r="K370" s="4982" t="str">
        <f>IF(E371="","",A220.1!AF367)</f>
        <v/>
      </c>
      <c r="L370" s="4976">
        <f t="shared" si="12"/>
        <v>0.0</v>
      </c>
      <c r="M370" s="4976"/>
      <c r="N370" s="4977" t="str">
        <f t="shared" si="13"/>
        <v/>
      </c>
      <c r="O370" s="1384"/>
      <c r="P370" s="1385"/>
      <c r="Q370" s="1386"/>
      <c r="R370" s="1386"/>
      <c r="S370" s="1386"/>
      <c r="T370" s="1386"/>
      <c r="U370" s="1387"/>
    </row>
    <row r="371" spans="8:8" ht="14.5">
      <c r="D371" s="2961">
        <v>341.0</v>
      </c>
      <c r="E371" s="4978" t="str">
        <f>COABARU!K343</f>
        <v/>
      </c>
      <c r="F371" s="4309"/>
      <c r="G371" s="4980"/>
      <c r="H371" s="4972">
        <f>_xlfn.IFERROR(VLOOKUP(E371,COABARU!$K$2:$O$353,4,FALSE),"")</f>
        <v>0.0</v>
      </c>
      <c r="I371" s="4985"/>
      <c r="J371" s="4974">
        <f>_xlfn.IFERROR(VLOOKUP(E371,COABARU!$K$2:$O$353,5,FALSE),"")</f>
        <v>0.0</v>
      </c>
      <c r="K371" s="4982" t="str">
        <f>IF(E372="","",A220.1!AF368)</f>
        <v/>
      </c>
      <c r="L371" s="4976">
        <f t="shared" si="12"/>
        <v>0.0</v>
      </c>
      <c r="M371" s="4976"/>
      <c r="N371" s="4977" t="str">
        <f t="shared" si="13"/>
        <v/>
      </c>
      <c r="O371" s="1384"/>
      <c r="P371" s="1385"/>
      <c r="Q371" s="1386"/>
      <c r="R371" s="1386"/>
      <c r="S371" s="1386"/>
      <c r="T371" s="1386"/>
      <c r="U371" s="1387"/>
    </row>
    <row r="372" spans="8:8" ht="14.5">
      <c r="D372" s="2961">
        <v>342.0</v>
      </c>
      <c r="E372" s="4978" t="str">
        <f>COABARU!K344</f>
        <v/>
      </c>
      <c r="F372" s="4309"/>
      <c r="G372" s="4980"/>
      <c r="H372" s="4972">
        <f>_xlfn.IFERROR(VLOOKUP(E372,COABARU!$K$2:$O$353,4,FALSE),"")</f>
        <v>0.0</v>
      </c>
      <c r="I372" s="4985"/>
      <c r="J372" s="4974">
        <f>_xlfn.IFERROR(VLOOKUP(E372,COABARU!$K$2:$O$353,5,FALSE),"")</f>
        <v>0.0</v>
      </c>
      <c r="K372" s="4982" t="str">
        <f>IF(E373="","",A220.1!AF369)</f>
        <v/>
      </c>
      <c r="L372" s="4976">
        <f t="shared" si="12"/>
        <v>0.0</v>
      </c>
      <c r="M372" s="4976"/>
      <c r="N372" s="4977" t="str">
        <f t="shared" si="13"/>
        <v/>
      </c>
      <c r="O372" s="1384"/>
      <c r="P372" s="1385"/>
      <c r="Q372" s="1386"/>
      <c r="R372" s="1386"/>
      <c r="S372" s="1386"/>
      <c r="T372" s="1386"/>
      <c r="U372" s="1387"/>
    </row>
    <row r="373" spans="8:8" ht="14.5">
      <c r="D373" s="2961">
        <v>343.0</v>
      </c>
      <c r="E373" s="4978" t="str">
        <f>COABARU!K345</f>
        <v/>
      </c>
      <c r="F373" s="4309"/>
      <c r="G373" s="4980"/>
      <c r="H373" s="4972">
        <f>_xlfn.IFERROR(VLOOKUP(E373,COABARU!$K$2:$O$353,4,FALSE),"")</f>
        <v>0.0</v>
      </c>
      <c r="I373" s="4985"/>
      <c r="J373" s="4974">
        <f>_xlfn.IFERROR(VLOOKUP(E373,COABARU!$K$2:$O$353,5,FALSE),"")</f>
        <v>0.0</v>
      </c>
      <c r="K373" s="4982" t="str">
        <f>IF(E374="","",A220.1!AF370)</f>
        <v/>
      </c>
      <c r="L373" s="4976">
        <f t="shared" si="12"/>
        <v>0.0</v>
      </c>
      <c r="M373" s="4976"/>
      <c r="N373" s="4977" t="str">
        <f t="shared" si="13"/>
        <v/>
      </c>
      <c r="O373" s="1384"/>
      <c r="P373" s="1385"/>
      <c r="Q373" s="1386"/>
      <c r="R373" s="1386"/>
      <c r="S373" s="1386"/>
      <c r="T373" s="1386"/>
      <c r="U373" s="1387"/>
    </row>
    <row r="374" spans="8:8" ht="14.5">
      <c r="D374" s="2961">
        <v>344.0</v>
      </c>
      <c r="E374" s="4978" t="str">
        <f>COABARU!K346</f>
        <v/>
      </c>
      <c r="F374" s="4309"/>
      <c r="G374" s="4980"/>
      <c r="H374" s="4972">
        <f>_xlfn.IFERROR(VLOOKUP(E374,COABARU!$K$2:$O$353,4,FALSE),"")</f>
        <v>0.0</v>
      </c>
      <c r="I374" s="4985"/>
      <c r="J374" s="4974">
        <f>_xlfn.IFERROR(VLOOKUP(E374,COABARU!$K$2:$O$353,5,FALSE),"")</f>
        <v>0.0</v>
      </c>
      <c r="K374" s="4982" t="str">
        <f>IF(E375="","",A220.1!AF371)</f>
        <v/>
      </c>
      <c r="L374" s="4976">
        <f t="shared" si="12"/>
        <v>0.0</v>
      </c>
      <c r="M374" s="4976"/>
      <c r="N374" s="4977" t="str">
        <f t="shared" si="13"/>
        <v/>
      </c>
      <c r="O374" s="1384"/>
      <c r="P374" s="1385"/>
      <c r="Q374" s="1386"/>
      <c r="R374" s="1386"/>
      <c r="S374" s="1386"/>
      <c r="T374" s="1386"/>
      <c r="U374" s="1387"/>
    </row>
    <row r="375" spans="8:8" ht="14.5">
      <c r="D375" s="2961">
        <v>345.0</v>
      </c>
      <c r="E375" s="4978" t="str">
        <f>COABARU!K347</f>
        <v/>
      </c>
      <c r="F375" s="4309"/>
      <c r="G375" s="4980"/>
      <c r="H375" s="4972">
        <f>_xlfn.IFERROR(VLOOKUP(E375,COABARU!$K$2:$O$353,4,FALSE),"")</f>
        <v>0.0</v>
      </c>
      <c r="I375" s="4985"/>
      <c r="J375" s="4974">
        <f>_xlfn.IFERROR(VLOOKUP(E375,COABARU!$K$2:$O$353,5,FALSE),"")</f>
        <v>0.0</v>
      </c>
      <c r="K375" s="4982" t="str">
        <f>IF(E376="","",A220.1!AF372)</f>
        <v/>
      </c>
      <c r="L375" s="4976">
        <f t="shared" si="12"/>
        <v>0.0</v>
      </c>
      <c r="M375" s="4976"/>
      <c r="N375" s="4977" t="str">
        <f t="shared" si="13"/>
        <v/>
      </c>
      <c r="O375" s="1384"/>
      <c r="P375" s="1385"/>
      <c r="Q375" s="1386"/>
      <c r="R375" s="1386"/>
      <c r="S375" s="1386"/>
      <c r="T375" s="1386"/>
      <c r="U375" s="1387"/>
    </row>
    <row r="376" spans="8:8" ht="14.5">
      <c r="D376" s="2961">
        <v>346.0</v>
      </c>
      <c r="E376" s="4978" t="str">
        <f>COABARU!K348</f>
        <v/>
      </c>
      <c r="F376" s="4309"/>
      <c r="G376" s="4980"/>
      <c r="H376" s="4972">
        <f>_xlfn.IFERROR(VLOOKUP(E376,COABARU!$K$2:$O$353,4,FALSE),"")</f>
        <v>0.0</v>
      </c>
      <c r="I376" s="4985"/>
      <c r="J376" s="4974">
        <f>_xlfn.IFERROR(VLOOKUP(E376,COABARU!$K$2:$O$353,5,FALSE),"")</f>
        <v>0.0</v>
      </c>
      <c r="K376" s="4982" t="str">
        <f>IF(E377="","",A220.1!AF373)</f>
        <v/>
      </c>
      <c r="L376" s="4976">
        <f t="shared" si="12"/>
        <v>0.0</v>
      </c>
      <c r="M376" s="4976"/>
      <c r="N376" s="4977" t="str">
        <f t="shared" si="13"/>
        <v/>
      </c>
      <c r="O376" s="1384"/>
      <c r="P376" s="1385"/>
      <c r="Q376" s="1386"/>
      <c r="R376" s="1386"/>
      <c r="S376" s="1386"/>
      <c r="T376" s="1386"/>
      <c r="U376" s="1387"/>
    </row>
    <row r="377" spans="8:8" ht="14.5">
      <c r="D377" s="2961">
        <v>347.0</v>
      </c>
      <c r="E377" s="4978" t="str">
        <f>COABARU!K349</f>
        <v/>
      </c>
      <c r="F377" s="4309"/>
      <c r="G377" s="4980"/>
      <c r="H377" s="4972">
        <f>_xlfn.IFERROR(VLOOKUP(E377,COABARU!$K$2:$O$353,4,FALSE),"")</f>
        <v>0.0</v>
      </c>
      <c r="I377" s="4985"/>
      <c r="J377" s="4974">
        <f>_xlfn.IFERROR(VLOOKUP(E377,COABARU!$K$2:$O$353,5,FALSE),"")</f>
        <v>0.0</v>
      </c>
      <c r="K377" s="4982" t="str">
        <f>IF(E378="","",A220.1!AF374)</f>
        <v/>
      </c>
      <c r="L377" s="4976">
        <f t="shared" si="12"/>
        <v>0.0</v>
      </c>
      <c r="M377" s="4976"/>
      <c r="N377" s="4977" t="str">
        <f t="shared" si="13"/>
        <v/>
      </c>
      <c r="O377" s="1384"/>
      <c r="P377" s="1385"/>
      <c r="Q377" s="1386"/>
      <c r="R377" s="1386"/>
      <c r="S377" s="1386"/>
      <c r="T377" s="1386"/>
      <c r="U377" s="1387"/>
    </row>
    <row r="378" spans="8:8" ht="14.5">
      <c r="D378" s="2961">
        <v>348.0</v>
      </c>
      <c r="E378" s="4978" t="str">
        <f>COABARU!K350</f>
        <v/>
      </c>
      <c r="F378" s="4309"/>
      <c r="G378" s="4980"/>
      <c r="H378" s="4972">
        <f>_xlfn.IFERROR(VLOOKUP(E378,COABARU!$K$2:$O$353,4,FALSE),"")</f>
        <v>0.0</v>
      </c>
      <c r="I378" s="4985"/>
      <c r="J378" s="4974">
        <f>_xlfn.IFERROR(VLOOKUP(E378,COABARU!$K$2:$O$353,5,FALSE),"")</f>
        <v>0.0</v>
      </c>
      <c r="K378" s="4982" t="str">
        <f>IF(E379="","",A220.1!AF375)</f>
        <v/>
      </c>
      <c r="L378" s="4976">
        <f t="shared" si="12"/>
        <v>0.0</v>
      </c>
      <c r="M378" s="4976"/>
      <c r="N378" s="4977" t="str">
        <f t="shared" si="13"/>
        <v/>
      </c>
      <c r="O378" s="1384"/>
      <c r="P378" s="1385"/>
      <c r="Q378" s="1386"/>
      <c r="R378" s="1386"/>
      <c r="S378" s="1386"/>
      <c r="T378" s="1386"/>
      <c r="U378" s="1387"/>
    </row>
    <row r="379" spans="8:8" ht="14.5">
      <c r="D379" s="2961">
        <v>349.0</v>
      </c>
      <c r="E379" s="4978" t="str">
        <f>COABARU!K351</f>
        <v/>
      </c>
      <c r="F379" s="4309"/>
      <c r="G379" s="4980"/>
      <c r="H379" s="4972">
        <f>_xlfn.IFERROR(VLOOKUP(E379,COABARU!$K$2:$O$353,4,FALSE),"")</f>
        <v>0.0</v>
      </c>
      <c r="I379" s="4985"/>
      <c r="J379" s="4974">
        <f>_xlfn.IFERROR(VLOOKUP(E379,COABARU!$K$2:$O$353,5,FALSE),"")</f>
        <v>0.0</v>
      </c>
      <c r="K379" s="4982" t="str">
        <f>IF(E380="","",A220.1!AF376)</f>
        <v/>
      </c>
      <c r="L379" s="4976">
        <f t="shared" si="12"/>
        <v>0.0</v>
      </c>
      <c r="M379" s="4976"/>
      <c r="N379" s="4977" t="str">
        <f t="shared" si="13"/>
        <v/>
      </c>
      <c r="O379" s="1384"/>
      <c r="P379" s="1385"/>
      <c r="Q379" s="1386"/>
      <c r="R379" s="1386"/>
      <c r="S379" s="1386"/>
      <c r="T379" s="1386"/>
      <c r="U379" s="1387"/>
    </row>
    <row r="380" spans="8:8" ht="14.5">
      <c r="D380" s="2961">
        <v>350.0</v>
      </c>
      <c r="E380" s="4978" t="str">
        <f>COABARU!K352</f>
        <v/>
      </c>
      <c r="F380" s="4309"/>
      <c r="G380" s="4980"/>
      <c r="H380" s="4972">
        <f>_xlfn.IFERROR(VLOOKUP(E380,COABARU!$K$2:$O$353,4,FALSE),"")</f>
        <v>0.0</v>
      </c>
      <c r="I380" s="4985"/>
      <c r="J380" s="4974">
        <f>_xlfn.IFERROR(VLOOKUP(E380,COABARU!$K$2:$O$353,5,FALSE),"")</f>
        <v>0.0</v>
      </c>
      <c r="K380" s="4982" t="str">
        <f>IF(E381="","",A220.1!AF377)</f>
        <v/>
      </c>
      <c r="L380" s="4976">
        <f t="shared" si="12"/>
        <v>0.0</v>
      </c>
      <c r="M380" s="4976"/>
      <c r="N380" s="4977" t="str">
        <f t="shared" si="13"/>
        <v/>
      </c>
      <c r="O380" s="1384"/>
      <c r="P380" s="1385"/>
      <c r="Q380" s="1386"/>
      <c r="R380" s="1386"/>
      <c r="S380" s="1386"/>
      <c r="T380" s="1386"/>
      <c r="U380" s="1387"/>
    </row>
    <row r="381" spans="8:8" ht="14.5">
      <c r="D381" s="2961">
        <v>351.0</v>
      </c>
      <c r="E381" s="4986"/>
      <c r="F381" s="4987"/>
      <c r="G381" s="4988"/>
      <c r="H381" s="4989"/>
      <c r="I381" s="4990"/>
      <c r="J381" s="4991"/>
      <c r="K381" s="4992"/>
      <c r="L381" s="4993"/>
      <c r="M381" s="4993"/>
      <c r="N381" s="4994"/>
      <c r="O381" s="1421"/>
      <c r="P381" s="1422"/>
      <c r="Q381" s="1423"/>
      <c r="R381" s="1423"/>
      <c r="S381" s="1423"/>
      <c r="T381" s="1423"/>
      <c r="U381" s="1424"/>
    </row>
  </sheetData>
  <sheetProtection sheet="1" formatCells="0" formatColumns="0" formatRows="0" insertHyperlinks="0"/>
  <mergeCells count="715">
    <mergeCell ref="K29:K30"/>
    <mergeCell ref="P40:U40"/>
    <mergeCell ref="I29:I30"/>
    <mergeCell ref="L41:M41"/>
    <mergeCell ref="P32:U32"/>
    <mergeCell ref="L77:M77"/>
    <mergeCell ref="P73:U73"/>
    <mergeCell ref="P76:U76"/>
    <mergeCell ref="P74:U74"/>
    <mergeCell ref="L75:M75"/>
    <mergeCell ref="P78:U78"/>
    <mergeCell ref="P38:U38"/>
    <mergeCell ref="L55:M55"/>
    <mergeCell ref="P60:U60"/>
    <mergeCell ref="P62:U62"/>
    <mergeCell ref="L57:M57"/>
    <mergeCell ref="P55:U55"/>
    <mergeCell ref="L66:M66"/>
    <mergeCell ref="P66:U66"/>
    <mergeCell ref="L67:M67"/>
    <mergeCell ref="P67:U67"/>
    <mergeCell ref="L63:M63"/>
    <mergeCell ref="P57:U57"/>
    <mergeCell ref="L54:M54"/>
    <mergeCell ref="P58:U58"/>
    <mergeCell ref="L71:M71"/>
    <mergeCell ref="L70:M70"/>
    <mergeCell ref="P68:U68"/>
    <mergeCell ref="L72:M72"/>
    <mergeCell ref="P63:U63"/>
    <mergeCell ref="L59:M59"/>
    <mergeCell ref="L69:M69"/>
    <mergeCell ref="P69:U69"/>
    <mergeCell ref="P70:U70"/>
    <mergeCell ref="L76:M76"/>
    <mergeCell ref="P77:U77"/>
    <mergeCell ref="L181:M181"/>
    <mergeCell ref="P176:U176"/>
    <mergeCell ref="P178:U178"/>
    <mergeCell ref="L178:M178"/>
    <mergeCell ref="P177:U177"/>
    <mergeCell ref="L177:M177"/>
    <mergeCell ref="P149:U149"/>
    <mergeCell ref="L159:M159"/>
    <mergeCell ref="L171:M171"/>
    <mergeCell ref="P181:U181"/>
    <mergeCell ref="L182:M182"/>
    <mergeCell ref="L161:M161"/>
    <mergeCell ref="P174:U174"/>
    <mergeCell ref="L176:M176"/>
    <mergeCell ref="L153:M153"/>
    <mergeCell ref="P166:U166"/>
    <mergeCell ref="L167:M167"/>
    <mergeCell ref="P155:U155"/>
    <mergeCell ref="L169:M169"/>
    <mergeCell ref="P169:U169"/>
    <mergeCell ref="P160:U160"/>
    <mergeCell ref="L160:M160"/>
    <mergeCell ref="P168:U168"/>
    <mergeCell ref="P170:U170"/>
    <mergeCell ref="P159:U159"/>
    <mergeCell ref="L174:M174"/>
    <mergeCell ref="L91:M91"/>
    <mergeCell ref="P84:U84"/>
    <mergeCell ref="L79:M79"/>
    <mergeCell ref="P118:U118"/>
    <mergeCell ref="L130:M130"/>
    <mergeCell ref="P135:U135"/>
    <mergeCell ref="L143:M143"/>
    <mergeCell ref="P136:U136"/>
    <mergeCell ref="L129:M129"/>
    <mergeCell ref="L170:M170"/>
    <mergeCell ref="P157:U157"/>
    <mergeCell ref="L155:M155"/>
    <mergeCell ref="P90:U90"/>
    <mergeCell ref="L102:M102"/>
    <mergeCell ref="P104:U104"/>
    <mergeCell ref="P130:U130"/>
    <mergeCell ref="P150:U150"/>
    <mergeCell ref="L141:M141"/>
    <mergeCell ref="P142:U142"/>
    <mergeCell ref="L149:M149"/>
    <mergeCell ref="P151:U151"/>
    <mergeCell ref="P148:U148"/>
    <mergeCell ref="L147:M147"/>
    <mergeCell ref="P180:U180"/>
    <mergeCell ref="L172:M172"/>
    <mergeCell ref="P171:U171"/>
    <mergeCell ref="P173:U173"/>
    <mergeCell ref="L173:M173"/>
    <mergeCell ref="L35:M35"/>
    <mergeCell ref="E25:G25"/>
    <mergeCell ref="L17:M17"/>
    <mergeCell ref="P46:U46"/>
    <mergeCell ref="L61:M61"/>
    <mergeCell ref="P85:U85"/>
    <mergeCell ref="L96:M96"/>
    <mergeCell ref="P98:U98"/>
    <mergeCell ref="P125:U125"/>
    <mergeCell ref="L136:M136"/>
    <mergeCell ref="P141:U141"/>
    <mergeCell ref="L112:M112"/>
    <mergeCell ref="P119:U119"/>
    <mergeCell ref="L125:M125"/>
    <mergeCell ref="L142:M142"/>
    <mergeCell ref="P156:U156"/>
    <mergeCell ref="L157:M157"/>
    <mergeCell ref="L202:M202"/>
    <mergeCell ref="P197:U197"/>
    <mergeCell ref="L194:M194"/>
    <mergeCell ref="P234:U234"/>
    <mergeCell ref="L242:M242"/>
    <mergeCell ref="P247:U247"/>
    <mergeCell ref="L214:M214"/>
    <mergeCell ref="P229:U229"/>
    <mergeCell ref="L230:M230"/>
    <mergeCell ref="P236:U236"/>
    <mergeCell ref="L248:M248"/>
    <mergeCell ref="P253:U253"/>
    <mergeCell ref="L234:M234"/>
    <mergeCell ref="P226:U226"/>
    <mergeCell ref="L225:M225"/>
    <mergeCell ref="P260:U260"/>
    <mergeCell ref="L272:M272"/>
    <mergeCell ref="P277:U277"/>
    <mergeCell ref="L259:M259"/>
    <mergeCell ref="P248:U248"/>
    <mergeCell ref="L247:M247"/>
    <mergeCell ref="P258:U258"/>
    <mergeCell ref="L253:M253"/>
    <mergeCell ref="P254:U254"/>
    <mergeCell ref="P225:U225"/>
    <mergeCell ref="P235:U235"/>
    <mergeCell ref="L227:M227"/>
    <mergeCell ref="L229:M229"/>
    <mergeCell ref="P240:U240"/>
    <mergeCell ref="L246:M246"/>
    <mergeCell ref="P227:U227"/>
    <mergeCell ref="L236:M236"/>
    <mergeCell ref="P241:U241"/>
    <mergeCell ref="L241:M241"/>
    <mergeCell ref="P252:U252"/>
    <mergeCell ref="L258:M258"/>
    <mergeCell ref="L240:M240"/>
    <mergeCell ref="P228:U228"/>
    <mergeCell ref="L226:M226"/>
    <mergeCell ref="P270:U270"/>
    <mergeCell ref="L278:M278"/>
    <mergeCell ref="P283:U283"/>
    <mergeCell ref="L283:M283"/>
    <mergeCell ref="P272:U272"/>
    <mergeCell ref="L271:M271"/>
    <mergeCell ref="P282:U282"/>
    <mergeCell ref="L277:M277"/>
    <mergeCell ref="P278:U278"/>
    <mergeCell ref="L284:M284"/>
    <mergeCell ref="P284:U284"/>
    <mergeCell ref="L252:M252"/>
    <mergeCell ref="P242:U242"/>
    <mergeCell ref="L235:M235"/>
    <mergeCell ref="P246:U246"/>
    <mergeCell ref="L264:M264"/>
    <mergeCell ref="P265:U265"/>
    <mergeCell ref="L254:M254"/>
    <mergeCell ref="P264:U264"/>
    <mergeCell ref="L270:M270"/>
    <mergeCell ref="P259:U259"/>
    <mergeCell ref="L266:M266"/>
    <mergeCell ref="P271:U271"/>
    <mergeCell ref="L276:M276"/>
    <mergeCell ref="P266:U266"/>
    <mergeCell ref="L260:M260"/>
    <mergeCell ref="L265:M265"/>
    <mergeCell ref="P276:U276"/>
    <mergeCell ref="L282:M282"/>
    <mergeCell ref="L31:M31"/>
    <mergeCell ref="P45:U45"/>
    <mergeCell ref="P59:U59"/>
    <mergeCell ref="L74:M74"/>
    <mergeCell ref="L73:M73"/>
    <mergeCell ref="P71:U71"/>
    <mergeCell ref="P117:U117"/>
    <mergeCell ref="L124:M124"/>
    <mergeCell ref="P129:U129"/>
    <mergeCell ref="L158:M158"/>
    <mergeCell ref="P153:U153"/>
    <mergeCell ref="L148:M148"/>
    <mergeCell ref="P72:U72"/>
    <mergeCell ref="L84:M84"/>
    <mergeCell ref="P86:U86"/>
    <mergeCell ref="P99:U99"/>
    <mergeCell ref="L106:M106"/>
    <mergeCell ref="P106:U106"/>
    <mergeCell ref="L100:M100"/>
    <mergeCell ref="P105:U105"/>
    <mergeCell ref="L98:M98"/>
    <mergeCell ref="P175:U175"/>
    <mergeCell ref="L165:M165"/>
    <mergeCell ref="P167:U167"/>
    <mergeCell ref="L166:M166"/>
    <mergeCell ref="P165:U165"/>
    <mergeCell ref="L175:M175"/>
    <mergeCell ref="L135:M135"/>
    <mergeCell ref="P143:U143"/>
    <mergeCell ref="L152:M152"/>
    <mergeCell ref="L38:M38"/>
    <mergeCell ref="P44:U44"/>
    <mergeCell ref="L50:M50"/>
    <mergeCell ref="E17:I17"/>
    <mergeCell ref="L33:M33"/>
    <mergeCell ref="O29:O30"/>
    <mergeCell ref="L30:M30"/>
    <mergeCell ref="P41:U41"/>
    <mergeCell ref="L46:M46"/>
    <mergeCell ref="E29:G30"/>
    <mergeCell ref="G20:K22"/>
    <mergeCell ref="L36:M36"/>
    <mergeCell ref="P36:U36"/>
    <mergeCell ref="P35:U35"/>
    <mergeCell ref="P34:U34"/>
    <mergeCell ref="P33:U33"/>
    <mergeCell ref="P31:U31"/>
    <mergeCell ref="E27:G27"/>
    <mergeCell ref="L34:M34"/>
    <mergeCell ref="P50:U50"/>
    <mergeCell ref="L40:M40"/>
    <mergeCell ref="P39:U39"/>
    <mergeCell ref="L53:M53"/>
    <mergeCell ref="P53:U53"/>
    <mergeCell ref="L39:M39"/>
    <mergeCell ref="P48:U48"/>
    <mergeCell ref="L52:M52"/>
    <mergeCell ref="P49:U49"/>
    <mergeCell ref="L43:M43"/>
    <mergeCell ref="P47:U47"/>
    <mergeCell ref="L47:M47"/>
    <mergeCell ref="L49:M49"/>
    <mergeCell ref="L48:M48"/>
    <mergeCell ref="P52:U52"/>
    <mergeCell ref="L60:M60"/>
    <mergeCell ref="P80:U80"/>
    <mergeCell ref="L85:M85"/>
    <mergeCell ref="L110:M110"/>
    <mergeCell ref="P121:U121"/>
    <mergeCell ref="L127:M127"/>
    <mergeCell ref="L29:N29"/>
    <mergeCell ref="P43:U43"/>
    <mergeCell ref="L44:M44"/>
    <mergeCell ref="P56:U56"/>
    <mergeCell ref="P64:U64"/>
    <mergeCell ref="L58:M58"/>
    <mergeCell ref="L65:M65"/>
    <mergeCell ref="P65:U65"/>
    <mergeCell ref="L68:M68"/>
    <mergeCell ref="L37:M37"/>
    <mergeCell ref="P54:U54"/>
    <mergeCell ref="L56:M56"/>
    <mergeCell ref="L64:M64"/>
    <mergeCell ref="P82:U82"/>
    <mergeCell ref="L83:M83"/>
    <mergeCell ref="P75:U75"/>
    <mergeCell ref="L87:M87"/>
    <mergeCell ref="L78:M78"/>
    <mergeCell ref="P87:U87"/>
    <mergeCell ref="L89:M89"/>
    <mergeCell ref="L81:M81"/>
    <mergeCell ref="P89:U89"/>
    <mergeCell ref="L93:M93"/>
    <mergeCell ref="P83:U83"/>
    <mergeCell ref="L94:M94"/>
    <mergeCell ref="P94:U94"/>
    <mergeCell ref="L95:M95"/>
    <mergeCell ref="P95:U95"/>
    <mergeCell ref="P93:U93"/>
    <mergeCell ref="L82:M82"/>
    <mergeCell ref="P81:U81"/>
    <mergeCell ref="L88:M88"/>
    <mergeCell ref="P88:U88"/>
    <mergeCell ref="L92:M92"/>
    <mergeCell ref="P102:U102"/>
    <mergeCell ref="L109:M109"/>
    <mergeCell ref="L116:M116"/>
    <mergeCell ref="P127:U127"/>
    <mergeCell ref="L133:M133"/>
    <mergeCell ref="P100:U100"/>
    <mergeCell ref="L108:M108"/>
    <mergeCell ref="P110:U110"/>
    <mergeCell ref="L122:M122"/>
    <mergeCell ref="P133:U133"/>
    <mergeCell ref="L139:M139"/>
    <mergeCell ref="L115:M115"/>
    <mergeCell ref="P108:U108"/>
    <mergeCell ref="L101:M101"/>
    <mergeCell ref="L128:M128"/>
    <mergeCell ref="P139:U139"/>
    <mergeCell ref="L145:M145"/>
    <mergeCell ref="P145:U145"/>
    <mergeCell ref="L146:M146"/>
    <mergeCell ref="P146:U146"/>
    <mergeCell ref="P144:U144"/>
    <mergeCell ref="L134:M134"/>
    <mergeCell ref="P132:U132"/>
    <mergeCell ref="L144:M144"/>
    <mergeCell ref="P138:U138"/>
    <mergeCell ref="L140:M140"/>
    <mergeCell ref="P101:U101"/>
    <mergeCell ref="L114:M114"/>
    <mergeCell ref="P116:U116"/>
    <mergeCell ref="P120:U120"/>
    <mergeCell ref="L132:M132"/>
    <mergeCell ref="P134:U134"/>
    <mergeCell ref="L104:M104"/>
    <mergeCell ref="P115:U115"/>
    <mergeCell ref="L121:M121"/>
    <mergeCell ref="P109:U109"/>
    <mergeCell ref="L120:M120"/>
    <mergeCell ref="P122:U122"/>
    <mergeCell ref="P114:U114"/>
    <mergeCell ref="L126:M126"/>
    <mergeCell ref="P128:U128"/>
    <mergeCell ref="P126:U126"/>
    <mergeCell ref="L138:M138"/>
    <mergeCell ref="P140:U140"/>
    <mergeCell ref="L281:M281"/>
    <mergeCell ref="P273:U273"/>
    <mergeCell ref="L269:M269"/>
    <mergeCell ref="P280:U280"/>
    <mergeCell ref="L275:M275"/>
    <mergeCell ref="P279:U279"/>
    <mergeCell ref="L233:M233"/>
    <mergeCell ref="P244:U244"/>
    <mergeCell ref="L250:M250"/>
    <mergeCell ref="L257:M257"/>
    <mergeCell ref="P268:U268"/>
    <mergeCell ref="L274:M274"/>
    <mergeCell ref="L245:M245"/>
    <mergeCell ref="P256:U256"/>
    <mergeCell ref="L262:M262"/>
    <mergeCell ref="L239:M239"/>
    <mergeCell ref="P250:U250"/>
    <mergeCell ref="L256:M256"/>
    <mergeCell ref="L251:M251"/>
    <mergeCell ref="P262:U262"/>
    <mergeCell ref="L268:M268"/>
    <mergeCell ref="L263:M263"/>
    <mergeCell ref="P274:U274"/>
    <mergeCell ref="L280:M280"/>
    <mergeCell ref="L188:M188"/>
    <mergeCell ref="P182:U182"/>
    <mergeCell ref="L179:M179"/>
    <mergeCell ref="L183:M183"/>
    <mergeCell ref="P186:U186"/>
    <mergeCell ref="L206:M206"/>
    <mergeCell ref="P217:U217"/>
    <mergeCell ref="L223:M223"/>
    <mergeCell ref="P206:U206"/>
    <mergeCell ref="L215:M215"/>
    <mergeCell ref="P220:U220"/>
    <mergeCell ref="P249:U249"/>
    <mergeCell ref="L261:M261"/>
    <mergeCell ref="P263:U263"/>
    <mergeCell ref="P183:U183"/>
    <mergeCell ref="L192:M192"/>
    <mergeCell ref="P194:U194"/>
    <mergeCell ref="P214:U214"/>
    <mergeCell ref="L221:M221"/>
    <mergeCell ref="P221:U221"/>
    <mergeCell ref="P219:U219"/>
    <mergeCell ref="L213:M213"/>
    <mergeCell ref="L220:M220"/>
    <mergeCell ref="L228:M228"/>
    <mergeCell ref="P232:U232"/>
    <mergeCell ref="L238:M238"/>
    <mergeCell ref="P261:U261"/>
    <mergeCell ref="L273:M273"/>
    <mergeCell ref="P275:U275"/>
    <mergeCell ref="E26:G26"/>
    <mergeCell ref="P29:U30"/>
    <mergeCell ref="L32:M32"/>
    <mergeCell ref="L51:M51"/>
    <mergeCell ref="P61:U61"/>
    <mergeCell ref="L62:M62"/>
    <mergeCell ref="P103:U103"/>
    <mergeCell ref="L119:M119"/>
    <mergeCell ref="P123:U123"/>
    <mergeCell ref="P137:U137"/>
    <mergeCell ref="L150:M150"/>
    <mergeCell ref="P152:U152"/>
    <mergeCell ref="P195:U195"/>
    <mergeCell ref="L201:M201"/>
    <mergeCell ref="P201:U201"/>
    <mergeCell ref="L196:M196"/>
    <mergeCell ref="P198:U198"/>
    <mergeCell ref="L197:M197"/>
    <mergeCell ref="P230:U230"/>
    <mergeCell ref="L237:M237"/>
    <mergeCell ref="P239:U239"/>
    <mergeCell ref="P286:U286"/>
    <mergeCell ref="L298:M298"/>
    <mergeCell ref="P317:U317"/>
    <mergeCell ref="L331:M331"/>
    <mergeCell ref="P332:U332"/>
    <mergeCell ref="P51:U51"/>
    <mergeCell ref="L42:M42"/>
    <mergeCell ref="P37:U37"/>
    <mergeCell ref="L45:M45"/>
    <mergeCell ref="P42:U42"/>
    <mergeCell ref="L86:M86"/>
    <mergeCell ref="P97:U97"/>
    <mergeCell ref="L103:M103"/>
    <mergeCell ref="L123:M123"/>
    <mergeCell ref="P131:U131"/>
    <mergeCell ref="L137:M137"/>
    <mergeCell ref="L154:M154"/>
    <mergeCell ref="P161:U161"/>
    <mergeCell ref="L168:M168"/>
    <mergeCell ref="P310:U310"/>
    <mergeCell ref="L316:M316"/>
    <mergeCell ref="P320:U320"/>
    <mergeCell ref="L311:M311"/>
    <mergeCell ref="P319:U319"/>
    <mergeCell ref="L344:M344"/>
    <mergeCell ref="P340:U340"/>
    <mergeCell ref="L334:M334"/>
    <mergeCell ref="P329:U329"/>
    <mergeCell ref="L335:M335"/>
    <mergeCell ref="P338:U338"/>
    <mergeCell ref="L339:M339"/>
    <mergeCell ref="P339:U339"/>
    <mergeCell ref="L327:M327"/>
    <mergeCell ref="P322:U322"/>
    <mergeCell ref="L317:M317"/>
    <mergeCell ref="P327:U327"/>
    <mergeCell ref="L328:M328"/>
    <mergeCell ref="P328:U328"/>
    <mergeCell ref="L244:M244"/>
    <mergeCell ref="P237:U237"/>
    <mergeCell ref="L231:M231"/>
    <mergeCell ref="P287:U287"/>
    <mergeCell ref="L300:M300"/>
    <mergeCell ref="P302:U302"/>
    <mergeCell ref="L117:M117"/>
    <mergeCell ref="P107:U107"/>
    <mergeCell ref="P113:U113"/>
    <mergeCell ref="L107:M107"/>
    <mergeCell ref="L111:M111"/>
    <mergeCell ref="P112:U112"/>
    <mergeCell ref="P79:U79"/>
    <mergeCell ref="L90:M90"/>
    <mergeCell ref="P92:U92"/>
    <mergeCell ref="P96:U96"/>
    <mergeCell ref="L105:M105"/>
    <mergeCell ref="L80:M80"/>
    <mergeCell ref="P91:U91"/>
    <mergeCell ref="L97:M97"/>
    <mergeCell ref="L99:M99"/>
    <mergeCell ref="P111:U111"/>
    <mergeCell ref="L113:M113"/>
    <mergeCell ref="P211:U211"/>
    <mergeCell ref="L222:M222"/>
    <mergeCell ref="P224:U224"/>
    <mergeCell ref="L180:M180"/>
    <mergeCell ref="P185:U185"/>
    <mergeCell ref="L193:M193"/>
    <mergeCell ref="L217:M217"/>
    <mergeCell ref="P210:U210"/>
    <mergeCell ref="L203:M203"/>
    <mergeCell ref="P203:U203"/>
    <mergeCell ref="L216:M216"/>
    <mergeCell ref="P218:U218"/>
    <mergeCell ref="P202:U202"/>
    <mergeCell ref="L210:M210"/>
    <mergeCell ref="P212:U212"/>
    <mergeCell ref="P184:U184"/>
    <mergeCell ref="L191:M191"/>
    <mergeCell ref="P193:U193"/>
    <mergeCell ref="L190:M190"/>
    <mergeCell ref="P192:U192"/>
    <mergeCell ref="L187:M187"/>
    <mergeCell ref="P191:U191"/>
    <mergeCell ref="L195:M195"/>
    <mergeCell ref="P205:U205"/>
    <mergeCell ref="L211:M211"/>
    <mergeCell ref="L224:M224"/>
    <mergeCell ref="P216:U216"/>
    <mergeCell ref="L212:M212"/>
    <mergeCell ref="P223:U223"/>
    <mergeCell ref="L218:M218"/>
    <mergeCell ref="P222:U222"/>
    <mergeCell ref="L279:M279"/>
    <mergeCell ref="P288:U288"/>
    <mergeCell ref="L290:M290"/>
    <mergeCell ref="P292:U292"/>
    <mergeCell ref="P307:U307"/>
    <mergeCell ref="L299:M299"/>
    <mergeCell ref="P333:U333"/>
    <mergeCell ref="L342:M342"/>
    <mergeCell ref="P344:U344"/>
    <mergeCell ref="P358:U358"/>
    <mergeCell ref="L364:M364"/>
    <mergeCell ref="P367:U367"/>
    <mergeCell ref="L363:M363"/>
    <mergeCell ref="L362:M362"/>
    <mergeCell ref="P357:U357"/>
    <mergeCell ref="L366:M366"/>
    <mergeCell ref="P368:U368"/>
    <mergeCell ref="P335:U335"/>
    <mergeCell ref="P348:U348"/>
    <mergeCell ref="L341:M341"/>
    <mergeCell ref="P364:U364"/>
    <mergeCell ref="L377:M377"/>
    <mergeCell ref="L379:M379"/>
    <mergeCell ref="P365:U365"/>
    <mergeCell ref="P378:U378"/>
    <mergeCell ref="P372:U372"/>
    <mergeCell ref="L374:M374"/>
    <mergeCell ref="P379:U379"/>
    <mergeCell ref="L378:M378"/>
    <mergeCell ref="P373:U373"/>
    <mergeCell ref="P376:U376"/>
    <mergeCell ref="L376:M376"/>
    <mergeCell ref="P375:U375"/>
    <mergeCell ref="L375:M375"/>
    <mergeCell ref="P374:U374"/>
    <mergeCell ref="P377:U377"/>
    <mergeCell ref="P281:U281"/>
    <mergeCell ref="L287:M287"/>
    <mergeCell ref="P289:U289"/>
    <mergeCell ref="L291:M291"/>
    <mergeCell ref="P291:U291"/>
    <mergeCell ref="P297:U297"/>
    <mergeCell ref="L312:M312"/>
    <mergeCell ref="L315:M315"/>
    <mergeCell ref="P315:U315"/>
    <mergeCell ref="L321:M321"/>
    <mergeCell ref="P321:U321"/>
    <mergeCell ref="L310:M310"/>
    <mergeCell ref="P318:U318"/>
    <mergeCell ref="L324:M324"/>
    <mergeCell ref="P341:U341"/>
    <mergeCell ref="L354:M354"/>
    <mergeCell ref="P355:U355"/>
    <mergeCell ref="L307:M307"/>
    <mergeCell ref="P298:U298"/>
    <mergeCell ref="L293:M293"/>
    <mergeCell ref="P306:U306"/>
    <mergeCell ref="L295:M295"/>
    <mergeCell ref="P299:U299"/>
    <mergeCell ref="L308:M308"/>
    <mergeCell ref="P308:U308"/>
    <mergeCell ref="L320:M320"/>
    <mergeCell ref="P330:U330"/>
    <mergeCell ref="L336:M336"/>
    <mergeCell ref="P285:U285"/>
    <mergeCell ref="L294:M294"/>
    <mergeCell ref="P296:U296"/>
    <mergeCell ref="L314:M314"/>
    <mergeCell ref="P324:U324"/>
    <mergeCell ref="L326:M326"/>
    <mergeCell ref="P305:U305"/>
    <mergeCell ref="L319:M319"/>
    <mergeCell ref="L343:M343"/>
    <mergeCell ref="P334:U334"/>
    <mergeCell ref="L332:M332"/>
    <mergeCell ref="P326:U326"/>
    <mergeCell ref="P337:U337"/>
    <mergeCell ref="L330:M330"/>
    <mergeCell ref="P353:U353"/>
    <mergeCell ref="L358:M358"/>
    <mergeCell ref="P361:U361"/>
    <mergeCell ref="L357:M357"/>
    <mergeCell ref="P360:U360"/>
    <mergeCell ref="L352:M352"/>
    <mergeCell ref="P350:U350"/>
    <mergeCell ref="L360:M360"/>
    <mergeCell ref="P362:U362"/>
    <mergeCell ref="L365:M365"/>
    <mergeCell ref="P371:U371"/>
    <mergeCell ref="L381:M381"/>
    <mergeCell ref="L337:M337"/>
    <mergeCell ref="P343:U343"/>
    <mergeCell ref="L350:M350"/>
    <mergeCell ref="P363:U363"/>
    <mergeCell ref="L371:M371"/>
    <mergeCell ref="P370:U370"/>
    <mergeCell ref="L369:M369"/>
    <mergeCell ref="L353:M353"/>
    <mergeCell ref="P359:U359"/>
    <mergeCell ref="L367:M367"/>
    <mergeCell ref="L340:M340"/>
    <mergeCell ref="P349:U349"/>
    <mergeCell ref="P345:U345"/>
    <mergeCell ref="P342:U342"/>
    <mergeCell ref="L346:M346"/>
    <mergeCell ref="P346:U346"/>
    <mergeCell ref="L347:M347"/>
    <mergeCell ref="P347:U347"/>
    <mergeCell ref="L349:M349"/>
    <mergeCell ref="P356:U356"/>
    <mergeCell ref="L361:M361"/>
    <mergeCell ref="L359:M359"/>
    <mergeCell ref="P366:U366"/>
    <mergeCell ref="L372:M372"/>
    <mergeCell ref="P381:U381"/>
    <mergeCell ref="L368:M368"/>
    <mergeCell ref="L380:M380"/>
    <mergeCell ref="L370:M370"/>
    <mergeCell ref="P369:U369"/>
    <mergeCell ref="L373:M373"/>
    <mergeCell ref="P380:U380"/>
    <mergeCell ref="L131:M131"/>
    <mergeCell ref="P124:U124"/>
    <mergeCell ref="L118:M118"/>
    <mergeCell ref="L162:M162"/>
    <mergeCell ref="P154:U154"/>
    <mergeCell ref="L151:M151"/>
    <mergeCell ref="P162:U162"/>
    <mergeCell ref="L163:M163"/>
    <mergeCell ref="P163:U163"/>
    <mergeCell ref="L164:M164"/>
    <mergeCell ref="P164:U164"/>
    <mergeCell ref="P196:U196"/>
    <mergeCell ref="L207:M207"/>
    <mergeCell ref="P231:U231"/>
    <mergeCell ref="L243:M243"/>
    <mergeCell ref="P245:U245"/>
    <mergeCell ref="L199:M199"/>
    <mergeCell ref="P207:U207"/>
    <mergeCell ref="L209:M209"/>
    <mergeCell ref="P238:U238"/>
    <mergeCell ref="L249:M249"/>
    <mergeCell ref="P251:U251"/>
    <mergeCell ref="L303:M303"/>
    <mergeCell ref="P311:U311"/>
    <mergeCell ref="L318:M318"/>
    <mergeCell ref="L338:M338"/>
    <mergeCell ref="P331:U331"/>
    <mergeCell ref="L329:M329"/>
    <mergeCell ref="L333:M333"/>
    <mergeCell ref="P336:U336"/>
    <mergeCell ref="P147:U147"/>
    <mergeCell ref="L156:M156"/>
    <mergeCell ref="P158:U158"/>
    <mergeCell ref="L184:M184"/>
    <mergeCell ref="P199:U199"/>
    <mergeCell ref="L200:M200"/>
    <mergeCell ref="P213:U213"/>
    <mergeCell ref="L205:M205"/>
    <mergeCell ref="P204:U204"/>
    <mergeCell ref="L208:M208"/>
    <mergeCell ref="P208:U208"/>
    <mergeCell ref="P243:U243"/>
    <mergeCell ref="L255:M255"/>
    <mergeCell ref="P257:U257"/>
    <mergeCell ref="P172:U172"/>
    <mergeCell ref="L186:M186"/>
    <mergeCell ref="P187:U187"/>
    <mergeCell ref="P190:U190"/>
    <mergeCell ref="L198:M198"/>
    <mergeCell ref="P200:U200"/>
    <mergeCell ref="P215:U215"/>
    <mergeCell ref="L232:M232"/>
    <mergeCell ref="P233:U233"/>
    <mergeCell ref="P255:U255"/>
    <mergeCell ref="L267:M267"/>
    <mergeCell ref="P269:U269"/>
    <mergeCell ref="P179:U179"/>
    <mergeCell ref="L185:M185"/>
    <mergeCell ref="P188:U188"/>
    <mergeCell ref="L189:M189"/>
    <mergeCell ref="P189:U189"/>
    <mergeCell ref="L219:M219"/>
    <mergeCell ref="P209:U209"/>
    <mergeCell ref="L204:M204"/>
    <mergeCell ref="L313:M313"/>
    <mergeCell ref="P309:U309"/>
    <mergeCell ref="L304:M304"/>
    <mergeCell ref="P312:U312"/>
    <mergeCell ref="L306:M306"/>
    <mergeCell ref="P313:U313"/>
    <mergeCell ref="L285:M285"/>
    <mergeCell ref="P293:U293"/>
    <mergeCell ref="L297:M297"/>
    <mergeCell ref="P303:U303"/>
    <mergeCell ref="L309:M309"/>
    <mergeCell ref="P314:U314"/>
    <mergeCell ref="L292:M292"/>
    <mergeCell ref="P304:U304"/>
    <mergeCell ref="L305:M305"/>
    <mergeCell ref="L302:M302"/>
    <mergeCell ref="P295:U295"/>
    <mergeCell ref="L288:M288"/>
    <mergeCell ref="P301:U301"/>
    <mergeCell ref="L296:M296"/>
    <mergeCell ref="P300:U300"/>
    <mergeCell ref="P267:U267"/>
    <mergeCell ref="L289:M289"/>
    <mergeCell ref="P290:U290"/>
    <mergeCell ref="L301:M301"/>
    <mergeCell ref="P294:U294"/>
    <mergeCell ref="L286:M286"/>
    <mergeCell ref="P316:U316"/>
    <mergeCell ref="L325:M325"/>
    <mergeCell ref="P323:U323"/>
    <mergeCell ref="L323:M323"/>
    <mergeCell ref="L322:M322"/>
    <mergeCell ref="P325:U325"/>
    <mergeCell ref="L348:M348"/>
    <mergeCell ref="P352:U352"/>
    <mergeCell ref="L355:M355"/>
    <mergeCell ref="P351:U351"/>
    <mergeCell ref="L351:M351"/>
    <mergeCell ref="L345:M345"/>
    <mergeCell ref="P354:U354"/>
    <mergeCell ref="L356:M356"/>
  </mergeCells>
  <conditionalFormatting sqref="G20:K22">
    <cfRule type="expression" priority="15" dxfId="179">
      <formula>IF($G$19&lt;&gt;"",TRUE,FALSE)</formula>
    </cfRule>
  </conditionalFormatting>
  <dataValidations count="9">
    <dataValidation allowBlank="1" type="any" operator="between" errorStyle="stop" showInputMessage="1" prompt="isi dengan format tanggal/bulan/tahun " showErrorMessage="1" sqref="S7"/>
    <dataValidation allowBlank="1" type="any" operator="between" errorStyle="stop" showInputMessage="1" prompt="Tidak perlu diisi, otomatis terisi" showErrorMessage="1" sqref="U9"/>
    <dataValidation allowBlank="1" type="any" operator="between" errorStyle="stop" showInputMessage="1" prompt="Cell ini otomatis terisi, tidak perlu diinput" showErrorMessage="1" sqref="S13:S14"/>
    <dataValidation allowBlank="1" type="list" errorStyle="stop" showInputMessage="1" showErrorMessage="1" sqref="E17:I17">
      <formula1>"Hasil analisis akhir terdapat risiko salah saji material, Hasil analisis akhir tidak terdapat risiko salah saji material"</formula1>
    </dataValidation>
    <dataValidation allowBlank="1" type="any" operator="between" errorStyle="stop" showInputMessage="1" prompt="Tidak perlu diisi, otomatis terisi" showErrorMessage="1" sqref="U13:U14"/>
    <dataValidation allowBlank="1" type="any" operator="between" errorStyle="stop" showInputMessage="1" prompt="Cell ini otomatis terisi, tidak perlu diinput" showErrorMessage="1" sqref="S9"/>
    <dataValidation allowBlank="1" type="date" operator="greaterThanOrEqual" errorStyle="stop" showInputMessage="1" showErrorMessage="1" error="Tanggal Selesai Sama Dengan atau Diatas Tanggal Mulai" sqref="S8">
      <formula1>S7</formula1>
    </dataValidation>
    <dataValidation allowBlank="1" type="date" operator="greaterThanOrEqual" errorStyle="stop" showInputMessage="1" prompt="isi dengan format tanggal/bulan/tahun " showErrorMessage="1" error="Tanggal Mulai Review harus sama dengan atau diatas Tanggal Selesai Preparer" sqref="S11">
      <formula1>S8</formula1>
    </dataValidation>
    <dataValidation allowBlank="1" type="date" operator="greaterThanOrEqual" errorStyle="stop" showInputMessage="1" showErrorMessage="1" error="Tanggal Selesai Sama Dengan atau Diatas Tanggal Mulai" sqref="S12">
      <formula1>S11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U7</xm:sqref>
        </x14:dataValidation>
        <x14:dataValidation allowBlank="1" type="list" errorStyle="stop" showInputMessage="1" showErrorMessage="1">
          <x14:formula1>
            <xm:f>DataTim!$J$4:$J$18</xm:f>
          </x14:formula1>
          <xm:sqref>S6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U8</xm:sqref>
        </x14:dataValidation>
        <x14:dataValidation allowBlank="1" type="time" operator="greaterThanOrEqual" errorStyle="stop" showInputMessage="1" prompt="Diisi dengan format jam : menit" showErrorMessage="1" error="Waktu Selesai harus sama dengan atau lebih dari Jam Mulai Kerja">
          <x14:formula1>
            <xm:f>JamKerja!$B$1</xm:f>
          </x14:formula1>
          <xm:sqref>U12</xm:sqref>
        </x14:dataValidation>
        <x14:dataValidation allowBlank="1" type="list" errorStyle="stop" showInputMessage="1" showErrorMessage="1">
          <x14:formula1>
            <xm:f>DataTim!$J$4:$J$18</xm:f>
          </x14:formula1>
          <xm:sqref>S10</xm:sqref>
        </x14:dataValidation>
        <x14:dataValidation allowBlank="1" type="time" operator="greaterThanOrEqual" errorStyle="stop" showInputMessage="1" prompt="Diisi dengan format jam : menit" showErrorMessage="1" error="Waktu Mulai harus sama dengan atau diatas Jam Mulai Kerja">
          <x14:formula1>
            <xm:f>JamKerja!$B$1</xm:f>
          </x14:formula1>
          <xm:sqref>U11</xm:sqref>
        </x14:dataValidation>
      </x14:dataValidations>
    </ext>
  </extLst>
</worksheet>
</file>

<file path=xl/worksheets/sheet204.xml><?xml version="1.0" encoding="utf-8"?>
<worksheet xmlns:r="http://schemas.openxmlformats.org/officeDocument/2006/relationships" xmlns="http://schemas.openxmlformats.org/spreadsheetml/2006/main">
  <dimension ref="A1:AT570"/>
  <sheetViews>
    <sheetView workbookViewId="0" topLeftCell="E1" showGridLines="0">
      <pane ySplit="4" topLeftCell="A38" state="frozen" activePane="bottomLeft"/>
      <selection pane="bottomLeft" activeCell="U54" sqref="U54:Y54"/>
    </sheetView>
  </sheetViews>
  <sheetFormatPr defaultRowHeight="13.0" defaultColWidth="4"/>
  <cols>
    <col min="1" max="1" hidden="1" customWidth="1" width="32.179688" style="1793"/>
    <col min="2" max="2" hidden="1" customWidth="1" width="8.269531" style="1793"/>
    <col min="3" max="3" hidden="1" customWidth="1" width="1.8164062" style="1793"/>
    <col min="4" max="4" hidden="1" customWidth="1" width="0.81640625" style="1793"/>
    <col min="5" max="5" customWidth="1" width="4.1796875" style="2961"/>
    <col min="6" max="6" customWidth="1" width="4.7265625" style="2961"/>
    <col min="7" max="7" customWidth="1" width="6.2695312" style="1793"/>
    <col min="8" max="8" customWidth="1" width="6.5429688" style="4926"/>
    <col min="9" max="9" customWidth="1" width="3.2695312" style="1793"/>
    <col min="10" max="10" customWidth="1" width="7.2695312" style="1793"/>
    <col min="11" max="11" customWidth="1" width="2.1796875" style="1793"/>
    <col min="12" max="12" customWidth="1" bestFit="1" width="5.453125" style="1793"/>
    <col min="13" max="13" customWidth="1" width="5.7265625" style="1793"/>
    <col min="14" max="14" customWidth="1" width="5.8164062" style="1793"/>
    <col min="15" max="15" customWidth="1" width="6.1796875" style="1793"/>
    <col min="16" max="17" customWidth="1" width="5.0" style="1793"/>
    <col min="18" max="18" customWidth="1" width="6.1796875" style="1793"/>
    <col min="19" max="19" customWidth="1" width="4.0" style="1793"/>
    <col min="20" max="20" customWidth="1" width="4.5429688" style="1793"/>
    <col min="21" max="24" customWidth="0" width="4.7265625" style="2963"/>
    <col min="25" max="30" customWidth="0" width="4.7265625" style="1793"/>
    <col min="31" max="31" customWidth="1" width="8.542969" style="1793"/>
    <col min="32" max="32" customWidth="0" width="4.7265625" style="1793"/>
    <col min="33" max="33" customWidth="1" width="21.179688" style="1793"/>
    <col min="34" max="34" customWidth="1" width="11.542969" style="1793"/>
    <col min="35" max="35" customWidth="1" width="23.453125" style="1793"/>
    <col min="36" max="36" customWidth="1" width="5.5429688" style="1793"/>
    <col min="37" max="37" customWidth="1" width="18.0" style="1793"/>
    <col min="38" max="38" customWidth="1" width="6.7265625" style="1793"/>
    <col min="39" max="39" customWidth="1" width="18.542969" style="1793"/>
    <col min="40" max="40" customWidth="1" width="2.7265625" style="1793"/>
    <col min="41" max="41" customWidth="1" bestFit="1" width="24.726562" style="1793"/>
    <col min="42" max="42" customWidth="1" width="61.726562" style="1793"/>
    <col min="43" max="44" hidden="1" customWidth="1" width="20.179688" style="1793"/>
    <col min="45" max="45" hidden="1" customWidth="1" width="10.269531" style="1793"/>
    <col min="46" max="16384" customWidth="0" width="4.7265625" style="1793"/>
  </cols>
  <sheetData>
    <row r="1" spans="8:8" ht="14.5">
      <c r="A1" s="1142"/>
      <c r="B1" s="1142"/>
      <c r="C1" s="1142"/>
      <c r="D1" s="1142"/>
      <c r="E1" s="1142"/>
      <c r="F1" s="1142"/>
      <c r="G1" s="1142"/>
      <c r="H1" s="1142"/>
      <c r="I1" s="1142"/>
      <c r="J1" s="1142"/>
      <c r="K1" s="1142"/>
      <c r="L1" s="1142"/>
      <c r="M1" s="1142"/>
      <c r="N1" s="1142"/>
      <c r="O1" s="1142"/>
      <c r="P1" s="1142"/>
      <c r="Q1" s="1142"/>
      <c r="R1" s="1142"/>
      <c r="S1" s="1142"/>
      <c r="T1" s="1142"/>
      <c r="U1" s="1142"/>
      <c r="V1" s="1142"/>
      <c r="W1" s="1142"/>
      <c r="X1" s="1142"/>
      <c r="Y1" s="1142"/>
      <c r="Z1" s="1142"/>
      <c r="AA1" s="1142"/>
      <c r="AB1" s="1142"/>
      <c r="AC1" s="1142"/>
      <c r="AD1" s="1142"/>
      <c r="AE1" s="1142"/>
      <c r="AF1" s="1142"/>
      <c r="AG1" s="1142"/>
      <c r="AH1" s="1142"/>
      <c r="AI1" s="1142"/>
      <c r="AJ1" s="1142"/>
      <c r="AK1" s="1142"/>
      <c r="AL1" s="1142"/>
      <c r="AM1" s="1142"/>
      <c r="AN1" s="1142"/>
      <c r="AO1" s="1142"/>
      <c r="AP1" s="1142"/>
      <c r="AQ1" s="1142"/>
      <c r="AR1" s="1142"/>
      <c r="AS1" s="1142"/>
    </row>
    <row r="2" spans="8:8" ht="14.5">
      <c r="A2" s="1142"/>
      <c r="B2" s="1142"/>
      <c r="C2" s="1142"/>
      <c r="D2" s="1142"/>
      <c r="E2" s="1142"/>
      <c r="F2" s="1142"/>
      <c r="G2" s="1142"/>
      <c r="H2" s="1142"/>
      <c r="I2" s="1142"/>
      <c r="J2" s="1142"/>
      <c r="K2" s="1142"/>
      <c r="L2" s="1142"/>
      <c r="M2" s="1142"/>
      <c r="N2" s="1142"/>
      <c r="O2" s="1142"/>
      <c r="P2" s="1142"/>
      <c r="Q2" s="1142"/>
      <c r="R2" s="1142"/>
      <c r="S2" s="1142"/>
      <c r="T2" s="1142"/>
      <c r="U2" s="1142"/>
      <c r="V2" s="1142"/>
      <c r="W2" s="1142"/>
      <c r="X2" s="1142"/>
      <c r="Y2" s="1142"/>
      <c r="Z2" s="1142"/>
      <c r="AA2" s="1142"/>
      <c r="AB2" s="1142"/>
      <c r="AC2" s="1142"/>
      <c r="AD2" s="1142"/>
      <c r="AE2" s="1142"/>
      <c r="AF2" s="1142"/>
      <c r="AG2" s="1142"/>
      <c r="AH2" s="1142"/>
      <c r="AI2" s="1142"/>
      <c r="AJ2" s="1142"/>
      <c r="AK2" s="1142"/>
      <c r="AL2" s="1142"/>
      <c r="AM2" s="1142"/>
      <c r="AN2" s="1142"/>
      <c r="AO2" s="1142"/>
      <c r="AP2" s="1142"/>
      <c r="AQ2" s="1142"/>
      <c r="AR2" s="1142"/>
      <c r="AS2" s="1142"/>
    </row>
    <row r="3" spans="8:8" ht="14.5">
      <c r="A3" s="1142"/>
      <c r="B3" s="1142"/>
      <c r="C3" s="1142"/>
      <c r="D3" s="1142"/>
      <c r="E3" s="1142"/>
      <c r="F3" s="1142"/>
      <c r="G3" s="1142"/>
      <c r="H3" s="1142"/>
      <c r="I3" s="1142"/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42"/>
      <c r="V3" s="1142"/>
      <c r="W3" s="1142"/>
      <c r="X3" s="1142"/>
      <c r="Y3" s="1142"/>
      <c r="Z3" s="1142"/>
      <c r="AA3" s="1142"/>
      <c r="AB3" s="1142"/>
      <c r="AC3" s="1142"/>
      <c r="AD3" s="1142"/>
      <c r="AE3" s="1142"/>
      <c r="AF3" s="1142"/>
      <c r="AG3" s="1142"/>
      <c r="AH3" s="1142"/>
      <c r="AI3" s="1142"/>
      <c r="AJ3" s="1142"/>
      <c r="AK3" s="1142"/>
      <c r="AL3" s="1142"/>
      <c r="AM3" s="1142"/>
      <c r="AN3" s="1142"/>
      <c r="AO3" s="1142"/>
      <c r="AP3" s="1142"/>
      <c r="AQ3" s="1142"/>
      <c r="AR3" s="1142"/>
      <c r="AS3" s="1142"/>
    </row>
    <row r="4" spans="8:8" ht="14.5">
      <c r="A4" s="1142"/>
      <c r="B4" s="1142"/>
      <c r="C4" s="1142"/>
      <c r="D4" s="1142"/>
      <c r="E4" s="1142"/>
      <c r="F4" s="1142"/>
      <c r="G4" s="1142"/>
      <c r="H4" s="1142"/>
      <c r="I4" s="1142"/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42"/>
      <c r="V4" s="1142"/>
      <c r="W4" s="1142"/>
      <c r="X4" s="1142"/>
      <c r="Y4" s="1142"/>
      <c r="Z4" s="1142"/>
      <c r="AA4" s="1142"/>
      <c r="AB4" s="1142"/>
      <c r="AC4" s="1142"/>
      <c r="AD4" s="1142"/>
      <c r="AE4" s="1142"/>
      <c r="AF4" s="1142"/>
      <c r="AG4" s="1142"/>
      <c r="AH4" s="1142"/>
      <c r="AI4" s="1142"/>
      <c r="AJ4" s="1142"/>
      <c r="AK4" s="1142"/>
      <c r="AL4" s="1142"/>
      <c r="AM4" s="1142"/>
      <c r="AN4" s="1142"/>
      <c r="AO4" s="1142"/>
      <c r="AP4" s="1142"/>
      <c r="AQ4" s="1142"/>
      <c r="AR4" s="1142"/>
      <c r="AS4" s="1142"/>
    </row>
    <row r="5" spans="8:8">
      <c r="A5" s="254"/>
      <c r="B5" s="306"/>
      <c r="C5" s="254"/>
      <c r="D5" s="254"/>
      <c r="E5" s="254"/>
      <c r="F5" s="254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254"/>
      <c r="V5" s="254"/>
      <c r="W5" s="254"/>
      <c r="X5" s="254"/>
      <c r="Y5" s="254"/>
      <c r="Z5" s="254"/>
      <c r="AA5" s="254"/>
      <c r="AB5" s="254"/>
      <c r="AC5" s="254"/>
      <c r="AD5" s="254"/>
      <c r="AE5" s="254"/>
      <c r="AF5" s="254"/>
      <c r="AG5" s="254"/>
      <c r="AH5" s="254"/>
      <c r="AI5" s="254"/>
      <c r="AJ5" s="254"/>
      <c r="AK5" s="254"/>
      <c r="AL5" s="254"/>
      <c r="AM5" s="254"/>
      <c r="AN5" s="254"/>
      <c r="AO5" s="254"/>
      <c r="AP5" s="254"/>
      <c r="AQ5" s="254"/>
      <c r="AR5" s="254"/>
      <c r="AS5" s="254"/>
    </row>
    <row r="6" spans="8:8" ht="14.0">
      <c r="D6" s="410"/>
      <c r="E6" s="410" t="s">
        <v>2</v>
      </c>
      <c r="F6" s="985"/>
      <c r="G6" s="181"/>
      <c r="H6" s="4995"/>
      <c r="I6" s="411" t="s">
        <v>4</v>
      </c>
      <c r="J6" s="181"/>
      <c r="K6" s="410" t="str">
        <f>IF(Home!C10="","",Home!C10)</f>
        <v>KAP Tio Angellia </v>
      </c>
      <c r="L6" s="181"/>
      <c r="M6" s="254"/>
      <c r="N6" s="254"/>
      <c r="O6" s="254"/>
      <c r="P6" s="254"/>
      <c r="Q6" s="254"/>
      <c r="R6" s="254"/>
      <c r="S6" s="254"/>
      <c r="T6" s="254"/>
      <c r="U6" s="3259"/>
      <c r="V6" s="3259"/>
      <c r="W6" s="3259"/>
      <c r="X6" s="3259"/>
      <c r="Y6" s="254"/>
      <c r="Z6" s="254"/>
      <c r="AA6" s="254"/>
      <c r="AB6" s="254"/>
      <c r="AC6" s="254"/>
      <c r="AD6" s="254"/>
      <c r="AE6" s="254"/>
      <c r="AF6" s="254"/>
      <c r="AG6" s="410" t="s">
        <v>7</v>
      </c>
      <c r="AH6" s="853"/>
      <c r="AI6" s="410"/>
      <c r="AJ6" s="1940"/>
      <c r="AK6" s="254"/>
      <c r="AL6" s="254"/>
      <c r="AM6" s="254"/>
      <c r="AN6" s="254"/>
      <c r="AO6" s="254"/>
      <c r="AP6" s="254"/>
      <c r="AQ6" s="254"/>
      <c r="AR6" s="254"/>
      <c r="AS6" s="254"/>
    </row>
    <row r="7" spans="8:8">
      <c r="D7" s="410"/>
      <c r="E7" s="410" t="s">
        <v>1</v>
      </c>
      <c r="F7" s="985"/>
      <c r="G7" s="181"/>
      <c r="H7" s="4995"/>
      <c r="I7" s="411" t="s">
        <v>4</v>
      </c>
      <c r="J7" s="181"/>
      <c r="K7" s="410" t="str">
        <f>IF(Home!C14="","",Home!C14)</f>
        <v>TIO ANGELLIA PURBA, CPA </v>
      </c>
      <c r="L7" s="181"/>
      <c r="M7" s="254"/>
      <c r="N7" s="254"/>
      <c r="O7" s="254"/>
      <c r="P7" s="254"/>
      <c r="Q7" s="254"/>
      <c r="R7" s="254"/>
      <c r="S7" s="254"/>
      <c r="T7" s="254"/>
      <c r="U7" s="3259"/>
      <c r="V7" s="3259"/>
      <c r="W7" s="3259"/>
      <c r="X7" s="3259"/>
      <c r="Y7" s="254"/>
      <c r="Z7" s="254"/>
      <c r="AA7" s="254"/>
      <c r="AB7" s="254"/>
      <c r="AC7" s="254"/>
      <c r="AD7" s="254"/>
      <c r="AE7" s="254"/>
      <c r="AF7" s="254"/>
      <c r="AG7" s="410" t="s">
        <v>9</v>
      </c>
      <c r="AH7" s="857"/>
      <c r="AI7" s="410" t="s">
        <v>444</v>
      </c>
      <c r="AJ7" s="858"/>
      <c r="AK7" s="254"/>
      <c r="AL7" s="254"/>
      <c r="AM7" s="254"/>
      <c r="AN7" s="254"/>
      <c r="AO7" s="254"/>
      <c r="AP7" s="254"/>
      <c r="AQ7" s="254"/>
      <c r="AR7" s="254"/>
      <c r="AS7" s="254"/>
    </row>
    <row r="8" spans="8:8">
      <c r="D8" s="410"/>
      <c r="E8" s="410" t="s">
        <v>0</v>
      </c>
      <c r="F8" s="985"/>
      <c r="G8" s="181"/>
      <c r="H8" s="4995"/>
      <c r="I8" s="411" t="s">
        <v>4</v>
      </c>
      <c r="J8" s="181"/>
      <c r="K8" s="410" t="str">
        <f>IF(Home!Q10="","",Home!Q10)</f>
        <v>PT KERTAS MAKMUR </v>
      </c>
      <c r="L8" s="181"/>
      <c r="M8" s="254"/>
      <c r="N8" s="254"/>
      <c r="O8" s="254"/>
      <c r="P8" s="254"/>
      <c r="Q8" s="254"/>
      <c r="R8" s="254"/>
      <c r="S8" s="254"/>
      <c r="T8" s="254"/>
      <c r="U8" s="3259"/>
      <c r="V8" s="3259"/>
      <c r="W8" s="3259"/>
      <c r="X8" s="3259"/>
      <c r="Y8" s="254"/>
      <c r="Z8" s="254"/>
      <c r="AA8" s="254"/>
      <c r="AB8" s="254"/>
      <c r="AC8" s="254"/>
      <c r="AD8" s="254"/>
      <c r="AE8" s="254"/>
      <c r="AF8" s="254"/>
      <c r="AG8" s="410" t="s">
        <v>10</v>
      </c>
      <c r="AH8" s="857"/>
      <c r="AI8" s="410" t="s">
        <v>445</v>
      </c>
      <c r="AJ8" s="858"/>
      <c r="AK8" s="254"/>
      <c r="AL8" s="254"/>
      <c r="AM8" s="254"/>
      <c r="AN8" s="254"/>
      <c r="AO8" s="254"/>
      <c r="AP8" s="254"/>
      <c r="AQ8" s="254"/>
      <c r="AR8" s="254"/>
      <c r="AS8" s="254"/>
    </row>
    <row r="9" spans="8:8" ht="14.0">
      <c r="D9" s="410"/>
      <c r="E9" s="410" t="s">
        <v>287</v>
      </c>
      <c r="F9" s="985"/>
      <c r="G9" s="181"/>
      <c r="H9" s="4995"/>
      <c r="I9" s="411" t="s">
        <v>4</v>
      </c>
      <c r="J9" s="181"/>
      <c r="K9" s="410" t="str">
        <f>IF(Home!Q15="","",CONCATENATE(Home!Q15," ",Home!Q16," ",Home!Q17))</f>
        <v>JAKARTA   </v>
      </c>
      <c r="L9" s="181"/>
      <c r="M9" s="254"/>
      <c r="N9" s="254"/>
      <c r="O9" s="254"/>
      <c r="P9" s="254"/>
      <c r="Q9" s="254"/>
      <c r="R9" s="254"/>
      <c r="S9" s="254"/>
      <c r="T9" s="254"/>
      <c r="U9" s="3259"/>
      <c r="V9" s="3259"/>
      <c r="W9" s="3259"/>
      <c r="X9" s="3259"/>
      <c r="Y9" s="254"/>
      <c r="Z9" s="254"/>
      <c r="AA9" s="254"/>
      <c r="AB9" s="254"/>
      <c r="AC9" s="254"/>
      <c r="AD9" s="254"/>
      <c r="AE9" s="254"/>
      <c r="AF9" s="254"/>
      <c r="AG9" s="410" t="s">
        <v>321</v>
      </c>
      <c r="AH9" s="1105">
        <f>IF(OR(AH7="",AH8=""),0,AH8-AH7)</f>
        <v>0.0</v>
      </c>
      <c r="AI9" s="410" t="s">
        <v>442</v>
      </c>
      <c r="AJ9" s="1106" t="str">
        <f>IF(AJ8="","",IF(AH9=0,AJ8-AJ7,IF(AH9=1,(JamKerja!$B$3-AJ7)+(AJ8-JamKerja!$B$1)-JamKerja!$B$2,IF(AH9&gt;1,((JamKerja!$B$3-AJ7)+(AJ8-JamKerja!$B$1)-JamKerja!$B$2)+((AH9-1)*JamKerja!$B$4),""))))</f>
        <v/>
      </c>
      <c r="AK9" s="254"/>
      <c r="AL9" s="254"/>
      <c r="AM9" s="254"/>
      <c r="AN9" s="254"/>
      <c r="AO9" s="254"/>
      <c r="AP9" s="254"/>
      <c r="AQ9" s="254"/>
      <c r="AR9" s="254"/>
      <c r="AS9" s="254"/>
    </row>
    <row r="10" spans="8:8" ht="14.0">
      <c r="D10" s="410"/>
      <c r="E10" s="410" t="s">
        <v>3</v>
      </c>
      <c r="F10" s="985"/>
      <c r="G10" s="181"/>
      <c r="H10" s="4995"/>
      <c r="I10" s="411" t="s">
        <v>4</v>
      </c>
      <c r="J10" s="181"/>
      <c r="K10" s="410" t="str">
        <f>IF(Home!AE10="","",Home!AE10)</f>
        <v>1 Januari-31 Desember </v>
      </c>
      <c r="L10" s="181"/>
      <c r="M10" s="254"/>
      <c r="N10" s="254"/>
      <c r="O10" s="254"/>
      <c r="P10" s="254"/>
      <c r="Q10" s="254"/>
      <c r="R10" s="254"/>
      <c r="S10" s="254"/>
      <c r="T10" s="254"/>
      <c r="U10" s="3259"/>
      <c r="V10" s="3259"/>
      <c r="W10" s="3259"/>
      <c r="X10" s="3259"/>
      <c r="Y10" s="254"/>
      <c r="Z10" s="254"/>
      <c r="AA10" s="254"/>
      <c r="AB10" s="254"/>
      <c r="AC10" s="254"/>
      <c r="AD10" s="254"/>
      <c r="AE10" s="254"/>
      <c r="AF10" s="254"/>
      <c r="AG10" s="410" t="s">
        <v>8</v>
      </c>
      <c r="AH10" s="853"/>
      <c r="AI10" s="1940"/>
      <c r="AJ10" s="866"/>
      <c r="AK10" s="254"/>
      <c r="AL10" s="254"/>
      <c r="AM10" s="254"/>
      <c r="AN10" s="254"/>
      <c r="AO10" s="254"/>
      <c r="AP10" s="254"/>
      <c r="AQ10" s="254"/>
      <c r="AR10" s="254"/>
      <c r="AS10" s="254"/>
    </row>
    <row r="11" spans="8:8">
      <c r="D11" s="410"/>
      <c r="E11" s="410" t="s">
        <v>16</v>
      </c>
      <c r="F11" s="985"/>
      <c r="G11" s="181"/>
      <c r="H11" s="4995"/>
      <c r="I11" s="411" t="s">
        <v>4</v>
      </c>
      <c r="J11" s="181"/>
      <c r="K11" s="410" t="s">
        <v>7265</v>
      </c>
      <c r="L11" s="181"/>
      <c r="M11" s="254"/>
      <c r="N11" s="254"/>
      <c r="O11" s="254"/>
      <c r="P11" s="254"/>
      <c r="Q11" s="254"/>
      <c r="R11" s="254"/>
      <c r="S11" s="254"/>
      <c r="T11" s="254"/>
      <c r="U11" s="3259"/>
      <c r="V11" s="3259"/>
      <c r="W11" s="3259"/>
      <c r="X11" s="3259"/>
      <c r="Y11" s="254"/>
      <c r="Z11" s="254"/>
      <c r="AA11" s="254"/>
      <c r="AB11" s="254"/>
      <c r="AC11" s="254"/>
      <c r="AD11" s="254"/>
      <c r="AE11" s="254"/>
      <c r="AF11" s="254"/>
      <c r="AG11" s="410" t="s">
        <v>9</v>
      </c>
      <c r="AH11" s="857"/>
      <c r="AI11" s="410" t="s">
        <v>444</v>
      </c>
      <c r="AJ11" s="858"/>
      <c r="AK11" s="254"/>
      <c r="AL11" s="254"/>
      <c r="AM11" s="254"/>
      <c r="AN11" s="254"/>
      <c r="AO11" s="254"/>
      <c r="AP11" s="254"/>
      <c r="AQ11" s="254"/>
      <c r="AR11" s="254"/>
      <c r="AS11" s="254"/>
    </row>
    <row r="12" spans="8:8">
      <c r="D12" s="410"/>
      <c r="E12" s="410" t="s">
        <v>17</v>
      </c>
      <c r="F12" s="985"/>
      <c r="G12" s="181"/>
      <c r="H12" s="4995"/>
      <c r="I12" s="411" t="s">
        <v>4</v>
      </c>
      <c r="J12" s="181"/>
      <c r="K12" s="410" t="s">
        <v>7910</v>
      </c>
      <c r="L12" s="181"/>
      <c r="M12" s="254"/>
      <c r="N12" s="254"/>
      <c r="O12" s="254"/>
      <c r="P12" s="254"/>
      <c r="Q12" s="254"/>
      <c r="R12" s="254"/>
      <c r="S12" s="254"/>
      <c r="T12" s="254"/>
      <c r="U12" s="3259"/>
      <c r="V12" s="3259"/>
      <c r="W12" s="3259"/>
      <c r="X12" s="3259"/>
      <c r="Y12" s="254"/>
      <c r="Z12" s="254"/>
      <c r="AA12" s="254"/>
      <c r="AB12" s="254"/>
      <c r="AC12" s="254"/>
      <c r="AD12" s="254"/>
      <c r="AE12" s="254"/>
      <c r="AF12" s="254"/>
      <c r="AG12" s="3714" t="s">
        <v>10</v>
      </c>
      <c r="AH12" s="857"/>
      <c r="AI12" s="410" t="s">
        <v>445</v>
      </c>
      <c r="AJ12" s="858"/>
      <c r="AK12" s="254"/>
      <c r="AL12" s="254"/>
      <c r="AM12" s="254"/>
      <c r="AN12" s="254"/>
      <c r="AO12" s="254"/>
      <c r="AP12" s="254"/>
      <c r="AQ12" s="254"/>
      <c r="AR12" s="254"/>
      <c r="AS12" s="254"/>
    </row>
    <row r="13" spans="8:8" ht="15.0" customHeight="1">
      <c r="D13" s="410"/>
      <c r="E13" s="410" t="s">
        <v>288</v>
      </c>
      <c r="F13" s="4927"/>
      <c r="G13" s="1796"/>
      <c r="H13" s="4928"/>
      <c r="I13" s="411"/>
      <c r="J13" s="1796"/>
      <c r="K13" s="410" t="s">
        <v>468</v>
      </c>
      <c r="L13" s="1796"/>
      <c r="M13" s="254"/>
      <c r="N13" s="254"/>
      <c r="O13" s="254"/>
      <c r="P13" s="254"/>
      <c r="Q13" s="254"/>
      <c r="R13" s="254"/>
      <c r="S13" s="254"/>
      <c r="T13" s="254"/>
      <c r="U13" s="3259"/>
      <c r="V13" s="3259"/>
      <c r="W13" s="3259"/>
      <c r="X13" s="3259"/>
      <c r="Y13" s="254"/>
      <c r="Z13" s="254"/>
      <c r="AA13" s="254"/>
      <c r="AB13" s="254"/>
      <c r="AC13" s="254"/>
      <c r="AD13" s="254"/>
      <c r="AE13" s="254"/>
      <c r="AF13" s="254"/>
      <c r="AG13" s="410" t="s">
        <v>321</v>
      </c>
      <c r="AH13" s="1105">
        <f>IF(OR(AH11="",AH12=""),0,AH12-AH11)</f>
        <v>0.0</v>
      </c>
      <c r="AI13" s="410" t="s">
        <v>442</v>
      </c>
      <c r="AJ13" s="1106" t="str">
        <f>IF(AJ12="","",IF(AH13=0,AJ12-AJ11,IF(AH13=1,(JamKerja!$B$3-AJ11)+(AJ12-JamKerja!$B$1)-JamKerja!$B$2,IF(AH13&gt;1,((JamKerja!$B$3-AJ11)+(AJ12-JamKerja!$B$1)-JamKerja!$B$2)+((AH13-1)*JamKerja!$B$4),""))))</f>
        <v/>
      </c>
      <c r="AK13" s="254"/>
      <c r="AL13" s="254"/>
      <c r="AM13" s="254"/>
      <c r="AN13" s="254"/>
      <c r="AO13" s="254"/>
      <c r="AP13" s="254"/>
      <c r="AQ13" s="254"/>
      <c r="AR13" s="254"/>
      <c r="AS13" s="254"/>
    </row>
    <row r="14" spans="8:8" ht="14.0">
      <c r="A14" s="181"/>
      <c r="B14" s="181"/>
      <c r="C14" s="181"/>
      <c r="D14" s="181"/>
      <c r="E14" s="2966" t="s">
        <v>2105</v>
      </c>
      <c r="F14" s="4927"/>
      <c r="G14" s="1796"/>
      <c r="H14" s="4928"/>
      <c r="I14" s="1796"/>
      <c r="J14" s="1796"/>
      <c r="K14" s="1796"/>
      <c r="L14" s="1796"/>
      <c r="M14" s="254"/>
      <c r="N14" s="254"/>
      <c r="O14" s="254"/>
      <c r="P14" s="254"/>
      <c r="Q14" s="254"/>
      <c r="R14" s="254"/>
      <c r="S14" s="254"/>
      <c r="T14" s="254"/>
      <c r="U14" s="3259"/>
      <c r="V14" s="3259"/>
      <c r="W14" s="3259"/>
      <c r="X14" s="3259"/>
      <c r="Y14" s="254"/>
      <c r="Z14" s="254"/>
      <c r="AA14" s="254"/>
      <c r="AB14" s="254"/>
      <c r="AC14" s="254"/>
      <c r="AD14" s="254"/>
      <c r="AE14" s="254"/>
      <c r="AF14" s="254"/>
      <c r="AG14" s="410" t="s">
        <v>321</v>
      </c>
      <c r="AH14" s="1105">
        <f>AH9+AH13</f>
        <v>0.0</v>
      </c>
      <c r="AI14" s="410" t="s">
        <v>443</v>
      </c>
      <c r="AJ14" s="1107" t="str">
        <f>IF(OR(AJ9="",AJ13=""),"",AJ9+AJ13)</f>
        <v/>
      </c>
      <c r="AK14" s="254"/>
      <c r="AL14" s="254"/>
      <c r="AM14" s="254"/>
      <c r="AN14" s="254"/>
      <c r="AO14" s="254"/>
      <c r="AP14" s="254"/>
      <c r="AQ14" s="254"/>
      <c r="AR14" s="254"/>
      <c r="AS14" s="254"/>
    </row>
    <row r="15" spans="8:8" ht="4.5" customHeight="1">
      <c r="G15" s="2961"/>
      <c r="H15" s="4929"/>
      <c r="I15" s="2961"/>
      <c r="U15" s="1793"/>
      <c r="V15" s="1793"/>
      <c r="W15" s="1793"/>
      <c r="X15" s="1793"/>
    </row>
    <row r="16" spans="8:8" s="2963" ht="14.5" customFormat="1">
      <c r="A16" s="3259"/>
      <c r="B16" s="3259"/>
      <c r="C16" s="254"/>
      <c r="D16" s="1793"/>
      <c r="E16" s="4947"/>
      <c r="F16" s="4947"/>
      <c r="G16"/>
      <c r="H16" s="3813"/>
      <c r="I16"/>
      <c r="J16" s="4948"/>
      <c r="K16" s="4948"/>
      <c r="L16" s="4948"/>
      <c r="M16" s="4948"/>
      <c r="N16" s="4948"/>
      <c r="O16" s="4950"/>
      <c r="P16" s="4950"/>
      <c r="Q16" s="4950"/>
      <c r="R16" s="4950"/>
      <c r="S16" s="4950"/>
      <c r="T16" s="4950"/>
      <c r="U16" s="4950"/>
      <c r="V16" s="4950"/>
      <c r="W16" s="4950"/>
      <c r="X16" s="4950"/>
      <c r="Y16" s="4950"/>
      <c r="Z16" s="4950"/>
      <c r="AA16" s="4950"/>
      <c r="AB16" s="4950"/>
      <c r="AC16" s="4950"/>
      <c r="AD16" s="4950"/>
      <c r="AE16" s="4950"/>
      <c r="AF16" s="4950"/>
      <c r="AG16" s="4950"/>
      <c r="AH16" s="4950"/>
      <c r="AI16" s="4950"/>
      <c r="AJ16" s="4950"/>
      <c r="AK16" s="4950"/>
      <c r="AL16" s="4950"/>
      <c r="AM16" s="4950"/>
      <c r="AN16" s="4950"/>
      <c r="AO16" s="4950"/>
      <c r="AP16" s="4950"/>
      <c r="AQ16" s="4950"/>
      <c r="AR16" s="3259"/>
      <c r="AS16" s="3259"/>
    </row>
    <row r="17" spans="8:8" s="2963" ht="14.0" customFormat="1">
      <c r="A17" s="3259"/>
      <c r="B17" s="3259"/>
      <c r="C17" s="254"/>
      <c r="D17" s="1793"/>
      <c r="E17" s="4947"/>
      <c r="F17" s="1466" t="s">
        <v>7012</v>
      </c>
      <c r="G17" s="169"/>
      <c r="H17" s="169"/>
      <c r="I17" s="169"/>
      <c r="J17" s="169"/>
      <c r="K17" s="169"/>
      <c r="L17" s="169"/>
      <c r="M17" s="169"/>
      <c r="N17" s="169"/>
      <c r="O17" s="169"/>
      <c r="V17" s="4830" t="str">
        <f>IF(F18="Hasil analisis akhir terdapat risiko salah saji material","Jelaskan !","")</f>
        <v/>
      </c>
      <c r="W17" s="4716"/>
      <c r="X17" s="4716"/>
      <c r="Y17" s="169"/>
      <c r="Z17" s="169"/>
      <c r="AA17" s="169"/>
      <c r="AB17" s="169"/>
      <c r="AC17" s="169"/>
      <c r="AD17" s="169"/>
      <c r="AE17" s="169"/>
      <c r="AF17" s="169"/>
      <c r="AG17" s="169"/>
      <c r="AH17" s="169"/>
      <c r="AI17" s="4578"/>
      <c r="AJ17" s="4996"/>
      <c r="AK17" s="4996"/>
      <c r="AL17" s="4950"/>
      <c r="AM17" s="4950"/>
      <c r="AN17" s="4950"/>
      <c r="AO17" s="4950"/>
      <c r="AP17" s="4950"/>
      <c r="AQ17" s="4950"/>
      <c r="AR17" s="3259"/>
      <c r="AS17" s="3259"/>
    </row>
    <row r="18" spans="8:8" s="2963" ht="21.0" customFormat="1" customHeight="1">
      <c r="A18" s="3259"/>
      <c r="B18" s="3259"/>
      <c r="C18" s="254"/>
      <c r="D18" s="1793"/>
      <c r="E18" s="4947"/>
      <c r="F18" s="4930"/>
      <c r="G18" s="4931"/>
      <c r="H18" s="4931"/>
      <c r="I18" s="4931"/>
      <c r="J18" s="4931"/>
      <c r="K18" s="4931"/>
      <c r="L18" s="4931"/>
      <c r="M18" s="4931"/>
      <c r="N18" s="4931"/>
      <c r="O18" s="4931"/>
      <c r="P18" s="4931"/>
      <c r="Q18" s="4931"/>
      <c r="R18" s="4931"/>
      <c r="S18" s="4931"/>
      <c r="T18" s="4931"/>
      <c r="V18" s="4997"/>
      <c r="W18" s="4997"/>
      <c r="X18" s="4997"/>
      <c r="Y18" s="4997"/>
      <c r="Z18" s="4997"/>
      <c r="AA18" s="4997"/>
      <c r="AB18" s="4997"/>
      <c r="AC18" s="4997"/>
      <c r="AD18" s="4997"/>
      <c r="AE18" s="4997"/>
      <c r="AF18" s="4997"/>
      <c r="AG18" s="4997"/>
      <c r="AH18" s="4997"/>
      <c r="AI18" s="4997"/>
      <c r="AJ18" s="4997"/>
      <c r="AK18" s="4997"/>
      <c r="AL18" s="4950"/>
      <c r="AM18" s="4950"/>
      <c r="AN18" s="4950"/>
      <c r="AO18" s="4950"/>
      <c r="AP18" s="4950"/>
      <c r="AQ18" s="4950"/>
      <c r="AR18" s="3259"/>
      <c r="AS18" s="3259"/>
    </row>
    <row r="19" spans="8:8" s="2963" ht="14.0" customFormat="1">
      <c r="A19" s="3259"/>
      <c r="B19" s="3259"/>
      <c r="C19" s="254"/>
      <c r="D19" s="1793"/>
      <c r="E19" s="4947"/>
      <c r="F19" s="345" t="str">
        <f>IF(Data1!J710=0,"",IF(Data1!J709&gt;0,"Jelaskan bagaimana KAP melakukan uji saldo awal",""))</f>
        <v/>
      </c>
      <c r="G19" s="176"/>
      <c r="H19" s="176"/>
      <c r="I19" s="176"/>
      <c r="J19" s="176"/>
      <c r="K19" s="176"/>
      <c r="L19" s="176"/>
      <c r="M19" s="176"/>
      <c r="N19" s="176"/>
      <c r="O19" s="176"/>
      <c r="V19" s="4997"/>
      <c r="W19" s="4997"/>
      <c r="X19" s="4997"/>
      <c r="Y19" s="4997"/>
      <c r="Z19" s="4997"/>
      <c r="AA19" s="4997"/>
      <c r="AB19" s="4997"/>
      <c r="AC19" s="4997"/>
      <c r="AD19" s="4997"/>
      <c r="AE19" s="4997"/>
      <c r="AF19" s="4997"/>
      <c r="AG19" s="4997"/>
      <c r="AH19" s="4997"/>
      <c r="AI19" s="4997"/>
      <c r="AJ19" s="4997"/>
      <c r="AK19" s="4997"/>
      <c r="AL19" s="4950"/>
      <c r="AM19" s="4950"/>
      <c r="AN19" s="4950"/>
      <c r="AO19" s="4950"/>
      <c r="AP19" s="4950"/>
      <c r="AQ19" s="4950"/>
      <c r="AR19" s="3259"/>
      <c r="AS19" s="3259"/>
    </row>
    <row r="20" spans="8:8" s="2963" ht="14.0" customFormat="1">
      <c r="A20" s="3259"/>
      <c r="B20" s="3259"/>
      <c r="C20" s="254"/>
      <c r="D20" s="1793"/>
      <c r="E20" s="4947"/>
      <c r="F20" s="1070" t="s">
        <v>1423</v>
      </c>
      <c r="G20" s="1471"/>
      <c r="H20" s="1472"/>
      <c r="I20" s="176"/>
      <c r="J20" s="176"/>
      <c r="K20" s="176"/>
      <c r="L20" s="176"/>
      <c r="M20" s="176"/>
      <c r="N20" s="176"/>
      <c r="O20" s="176"/>
      <c r="V20" s="4997"/>
      <c r="W20" s="4997"/>
      <c r="X20" s="4997"/>
      <c r="Y20" s="4997"/>
      <c r="Z20" s="4997"/>
      <c r="AA20" s="4997"/>
      <c r="AB20" s="4997"/>
      <c r="AC20" s="4997"/>
      <c r="AD20" s="4997"/>
      <c r="AE20" s="4997"/>
      <c r="AF20" s="4997"/>
      <c r="AG20" s="4997"/>
      <c r="AH20" s="4997"/>
      <c r="AI20" s="4997"/>
      <c r="AJ20" s="4997"/>
      <c r="AK20" s="4997"/>
      <c r="AL20" s="4950"/>
      <c r="AM20" s="4950"/>
      <c r="AN20" s="4950"/>
      <c r="AO20" s="4950"/>
      <c r="AP20" s="4950"/>
      <c r="AQ20" s="4950"/>
      <c r="AR20" s="3259"/>
      <c r="AS20" s="3259"/>
    </row>
    <row r="21" spans="8:8" s="2963" ht="14.0" customFormat="1">
      <c r="A21" s="3259"/>
      <c r="B21" s="3259"/>
      <c r="C21" s="254"/>
      <c r="D21" s="1793"/>
      <c r="E21" s="4947"/>
      <c r="F21" s="1473"/>
      <c r="G21" s="1474"/>
      <c r="H21" s="1475"/>
      <c r="I21" s="176"/>
      <c r="J21" s="176"/>
      <c r="K21" s="4998"/>
      <c r="L21" s="4999"/>
      <c r="M21" s="4999"/>
      <c r="N21" s="4999"/>
      <c r="O21" s="248"/>
      <c r="P21" s="248"/>
      <c r="Q21" s="248"/>
      <c r="R21" s="248"/>
      <c r="S21" s="248"/>
      <c r="T21" s="248"/>
      <c r="U21" s="248"/>
      <c r="V21" s="248"/>
      <c r="W21" s="248"/>
      <c r="X21" s="248"/>
      <c r="Y21" s="248"/>
      <c r="Z21" s="248"/>
      <c r="AA21" s="248"/>
      <c r="AB21" s="248"/>
      <c r="AC21" s="248"/>
      <c r="AD21" s="248"/>
      <c r="AE21" s="4254"/>
      <c r="AF21" s="4950"/>
      <c r="AG21" s="4950"/>
      <c r="AH21" s="4950"/>
      <c r="AI21" s="4950"/>
      <c r="AJ21" s="4950"/>
      <c r="AK21" s="4950"/>
      <c r="AL21" s="4950"/>
      <c r="AM21" s="4950"/>
      <c r="AN21" s="4950"/>
      <c r="AO21" s="4950"/>
      <c r="AP21" s="4950"/>
      <c r="AQ21" s="4950"/>
      <c r="AR21" s="3259"/>
      <c r="AS21" s="3259"/>
    </row>
    <row r="22" spans="8:8" s="2963" ht="14.0" customFormat="1">
      <c r="A22" s="3259"/>
      <c r="B22" s="3259"/>
      <c r="C22" s="254"/>
      <c r="D22" s="1793"/>
      <c r="E22" s="4309"/>
      <c r="F22" s="1479" t="str">
        <f>IF(F18="","Incompleted","Completed")</f>
        <v>Incompleted</v>
      </c>
      <c r="G22" s="1480"/>
      <c r="H22" s="1481"/>
      <c r="I22" s="175"/>
      <c r="J22" s="175"/>
      <c r="K22" s="5000"/>
      <c r="L22" s="5000"/>
      <c r="M22" s="5000"/>
      <c r="N22" s="5000"/>
      <c r="O22" s="5000"/>
      <c r="P22" s="5000"/>
      <c r="Q22" s="5000"/>
      <c r="R22" s="5000"/>
      <c r="S22" s="5000"/>
      <c r="T22" s="5000"/>
      <c r="U22" s="5000"/>
      <c r="V22" s="5000"/>
      <c r="W22" s="5000"/>
      <c r="X22" s="5000"/>
      <c r="Y22" s="5000"/>
      <c r="Z22" s="5000"/>
      <c r="AA22" s="5000"/>
      <c r="AB22" s="5000"/>
      <c r="AC22" s="5000"/>
      <c r="AD22" s="5000"/>
      <c r="AE22" s="5001"/>
      <c r="AF22" s="5002"/>
      <c r="AG22" s="5002"/>
      <c r="AH22" s="5002"/>
      <c r="AI22" s="5002"/>
      <c r="AJ22" s="5002"/>
      <c r="AK22" s="5002"/>
      <c r="AL22" s="4950"/>
      <c r="AM22" s="4950"/>
      <c r="AN22" s="4950"/>
      <c r="AO22" s="4950"/>
      <c r="AP22" s="4950"/>
      <c r="AQ22" s="4950"/>
      <c r="AR22" s="3259"/>
      <c r="AS22" s="3259"/>
    </row>
    <row r="23" spans="8:8" s="2963" ht="14.5" customFormat="1">
      <c r="A23" s="3259"/>
      <c r="B23" s="3259"/>
      <c r="C23" s="254"/>
      <c r="D23" s="1793"/>
      <c r="E23" s="4309"/>
      <c r="F23" s="4309"/>
      <c r="G23" s="93"/>
      <c r="H23" s="3574"/>
      <c r="I23" s="93"/>
      <c r="J23" s="5003"/>
      <c r="K23" s="5003"/>
      <c r="L23" s="5003"/>
      <c r="M23" s="5003"/>
      <c r="N23" s="5003"/>
      <c r="O23" s="5002"/>
      <c r="P23" s="5002"/>
      <c r="Q23" s="5004" t="s">
        <v>7353</v>
      </c>
      <c r="R23" s="5004"/>
      <c r="S23" s="5004"/>
      <c r="T23" s="5004"/>
      <c r="U23" s="5004"/>
      <c r="V23" s="5004" t="s">
        <v>7352</v>
      </c>
      <c r="W23" s="5004"/>
      <c r="X23" s="5004"/>
      <c r="Y23" s="5004"/>
      <c r="Z23" s="5004"/>
      <c r="AA23" s="5004" t="s">
        <v>7782</v>
      </c>
      <c r="AB23" s="5004"/>
      <c r="AC23" s="5004"/>
      <c r="AD23" s="5004"/>
      <c r="AE23" s="5004"/>
      <c r="AF23" s="5002"/>
      <c r="AP23" s="4950"/>
      <c r="AQ23" s="4950"/>
      <c r="AR23" s="3259"/>
      <c r="AS23" s="3259"/>
    </row>
    <row r="24" spans="8:8" s="2963" ht="14.5" customFormat="1">
      <c r="A24" s="3259"/>
      <c r="B24" s="3259"/>
      <c r="C24" s="254"/>
      <c r="D24" s="1793"/>
      <c r="E24" s="2209"/>
      <c r="F24" s="5005" t="s">
        <v>7351</v>
      </c>
      <c r="G24" s="1458"/>
      <c r="H24" s="1458"/>
      <c r="I24" s="1458"/>
      <c r="J24" s="1458"/>
      <c r="K24" s="1458"/>
      <c r="L24" s="1458"/>
      <c r="M24" s="1458"/>
      <c r="N24" s="1458"/>
      <c r="O24" s="1458"/>
      <c r="P24" s="1458"/>
      <c r="Q24" s="1461" t="str">
        <f>V79</f>
        <v>31 Desember 2022</v>
      </c>
      <c r="R24" s="1461"/>
      <c r="S24" s="1461"/>
      <c r="T24" s="1461"/>
      <c r="U24" s="1461"/>
      <c r="V24" s="1461" t="str">
        <f>Q79</f>
        <v>31 Desember 2022</v>
      </c>
      <c r="W24" s="1461"/>
      <c r="X24" s="1461"/>
      <c r="Y24" s="1461"/>
      <c r="Z24" s="1461"/>
      <c r="AA24" s="1461" t="str">
        <f t="shared" si="0" ref="AA24">AA79</f>
        <v>31 Desember 2021</v>
      </c>
      <c r="AB24" s="1461"/>
      <c r="AC24" s="1461"/>
      <c r="AD24" s="1461"/>
      <c r="AE24" s="1461"/>
      <c r="AF24" s="5002"/>
      <c r="AG24" s="5006" t="s">
        <v>7656</v>
      </c>
      <c r="AH24" s="5007"/>
      <c r="AI24" s="5007"/>
      <c r="AJ24" s="5007"/>
      <c r="AK24" s="5007"/>
      <c r="AL24" s="5007"/>
      <c r="AM24" s="5007"/>
      <c r="AN24" s="5007"/>
      <c r="AO24" s="5007"/>
      <c r="AP24" s="5008"/>
      <c r="AQ24" s="1487"/>
      <c r="AR24" s="1488"/>
      <c r="AS24" s="3259"/>
    </row>
    <row r="25" spans="8:8" s="2963" ht="14.5" customFormat="1">
      <c r="A25" s="3259"/>
      <c r="B25" s="3259"/>
      <c r="C25" s="254"/>
      <c r="D25" s="1793"/>
      <c r="E25" s="2209"/>
      <c r="F25" s="5009" t="str">
        <f>A220.2!E18</f>
        <v>ASET</v>
      </c>
      <c r="G25" s="5010"/>
      <c r="H25" s="5010"/>
      <c r="I25" s="5010"/>
      <c r="J25" s="5010"/>
      <c r="K25" s="5010"/>
      <c r="L25" s="5010"/>
      <c r="M25" s="5010"/>
      <c r="N25" s="5010"/>
      <c r="O25" s="5010"/>
      <c r="P25" s="5011"/>
      <c r="Q25" s="5012">
        <f>COABARU!AA3</f>
        <v>2.158721293E9</v>
      </c>
      <c r="R25" s="5013"/>
      <c r="S25" s="5013"/>
      <c r="T25" s="5013"/>
      <c r="U25" s="5014"/>
      <c r="V25" s="5012">
        <f>COABARU!Z3</f>
        <v>2.158721293E9</v>
      </c>
      <c r="W25" s="5013"/>
      <c r="X25" s="5013"/>
      <c r="Y25" s="5013"/>
      <c r="Z25" s="5014"/>
      <c r="AA25" s="5015">
        <f>'LK(kosong)'!T35</f>
        <v>1.837624302E9</v>
      </c>
      <c r="AB25" s="5013"/>
      <c r="AC25" s="5013"/>
      <c r="AD25" s="5013"/>
      <c r="AE25" s="5014"/>
      <c r="AF25" s="5002"/>
      <c r="AG25" s="5016"/>
      <c r="AH25" s="556"/>
      <c r="AI25" s="556"/>
      <c r="AJ25" s="556"/>
      <c r="AK25" s="556"/>
      <c r="AL25" s="556"/>
      <c r="AM25" s="556"/>
      <c r="AN25" s="556"/>
      <c r="AO25" s="556"/>
      <c r="AP25" s="5017"/>
      <c r="AQ25" s="556"/>
      <c r="AR25" s="1490"/>
      <c r="AS25" s="3259"/>
    </row>
    <row r="26" spans="8:8" s="2963" ht="14.5" customFormat="1">
      <c r="A26" s="3259"/>
      <c r="B26" s="3259"/>
      <c r="C26" s="254"/>
      <c r="D26" s="1793"/>
      <c r="E26" s="2209"/>
      <c r="F26" s="5009" t="str">
        <f>A220.2!E19</f>
        <v>EKUITAS_ASET_BERSIH</v>
      </c>
      <c r="G26" s="5010"/>
      <c r="H26" s="5010"/>
      <c r="I26" s="5010"/>
      <c r="J26" s="5010"/>
      <c r="K26" s="5010"/>
      <c r="L26" s="5010"/>
      <c r="M26" s="5010"/>
      <c r="N26" s="5010"/>
      <c r="O26" s="5010"/>
      <c r="P26" s="5011"/>
      <c r="Q26" s="5012">
        <f>COABARU!AA4</f>
        <v>6.5646293E7</v>
      </c>
      <c r="R26" s="5013"/>
      <c r="S26" s="5013"/>
      <c r="T26" s="5013"/>
      <c r="U26" s="5014"/>
      <c r="V26" s="5012">
        <f>COABARU!Z4</f>
        <v>6.5646293E7</v>
      </c>
      <c r="W26" s="5013"/>
      <c r="X26" s="5013"/>
      <c r="Y26" s="5013"/>
      <c r="Z26" s="5014"/>
      <c r="AA26" s="5015">
        <f>'LK(kosong)'!T36</f>
        <v>8.35E7</v>
      </c>
      <c r="AB26" s="5013"/>
      <c r="AC26" s="5013"/>
      <c r="AD26" s="5013"/>
      <c r="AE26" s="5014"/>
      <c r="AF26" s="5002"/>
      <c r="AG26" s="5016"/>
      <c r="AH26" s="556"/>
      <c r="AI26" s="556"/>
      <c r="AJ26" s="556"/>
      <c r="AK26" s="556"/>
      <c r="AL26" s="556"/>
      <c r="AM26" s="556"/>
      <c r="AN26" s="556"/>
      <c r="AO26" s="556"/>
      <c r="AP26" s="5017"/>
      <c r="AQ26" s="556"/>
      <c r="AR26" s="1490"/>
      <c r="AS26" s="3259"/>
    </row>
    <row r="27" spans="8:8" s="2963" ht="14.5" customFormat="1">
      <c r="A27" s="3259"/>
      <c r="B27" s="3259"/>
      <c r="C27" s="254"/>
      <c r="D27" s="1793"/>
      <c r="E27" s="2209"/>
      <c r="F27" s="5009" t="str">
        <f>A220.2!E20</f>
        <v>PENDAPATAN</v>
      </c>
      <c r="G27" s="5010"/>
      <c r="H27" s="5010"/>
      <c r="I27" s="5010"/>
      <c r="J27" s="5010"/>
      <c r="K27" s="5010"/>
      <c r="L27" s="5010"/>
      <c r="M27" s="5010"/>
      <c r="N27" s="5010"/>
      <c r="O27" s="5010"/>
      <c r="P27" s="5011"/>
      <c r="Q27" s="5012">
        <f>COABARU!AA5</f>
        <v>4.04643E9</v>
      </c>
      <c r="R27" s="5013"/>
      <c r="S27" s="5013"/>
      <c r="T27" s="5013"/>
      <c r="U27" s="5014"/>
      <c r="V27" s="5012">
        <f>COABARU!Z5</f>
        <v>4.04643E9</v>
      </c>
      <c r="W27" s="5013"/>
      <c r="X27" s="5013"/>
      <c r="Y27" s="5013"/>
      <c r="Z27" s="5014"/>
      <c r="AA27" s="5015">
        <f>'LK(kosong)'!T37</f>
        <v>3.74623E9</v>
      </c>
      <c r="AB27" s="5013"/>
      <c r="AC27" s="5013"/>
      <c r="AD27" s="5013"/>
      <c r="AE27" s="5014"/>
      <c r="AF27" s="5002"/>
      <c r="AG27" s="5016"/>
      <c r="AH27" s="556"/>
      <c r="AI27" s="556"/>
      <c r="AJ27" s="556"/>
      <c r="AK27" s="556"/>
      <c r="AL27" s="556"/>
      <c r="AM27" s="556"/>
      <c r="AN27" s="556"/>
      <c r="AO27" s="556"/>
      <c r="AP27" s="5017"/>
      <c r="AQ27" s="556"/>
      <c r="AR27" s="1490"/>
      <c r="AS27" s="3259"/>
    </row>
    <row r="28" spans="8:8" s="2963" ht="14.5" customFormat="1">
      <c r="A28" s="3259"/>
      <c r="B28" s="3259"/>
      <c r="C28" s="254"/>
      <c r="D28" s="1793"/>
      <c r="E28" s="2209"/>
      <c r="F28" s="5009" t="str">
        <f>A220.2!E21</f>
        <v>HPP</v>
      </c>
      <c r="G28" s="5010"/>
      <c r="H28" s="5010"/>
      <c r="I28" s="5010"/>
      <c r="J28" s="5010"/>
      <c r="K28" s="5010"/>
      <c r="L28" s="5010"/>
      <c r="M28" s="5010"/>
      <c r="N28" s="5010"/>
      <c r="O28" s="5010"/>
      <c r="P28" s="5011"/>
      <c r="Q28" s="5012">
        <f>COABARU!AA6</f>
        <v>4.065783707E9</v>
      </c>
      <c r="R28" s="5013"/>
      <c r="S28" s="5013"/>
      <c r="T28" s="5013"/>
      <c r="U28" s="5014"/>
      <c r="V28" s="5012">
        <f>COABARU!Z6</f>
        <v>4.065783707E9</v>
      </c>
      <c r="W28" s="5013"/>
      <c r="X28" s="5013"/>
      <c r="Y28" s="5013"/>
      <c r="Z28" s="5014"/>
      <c r="AA28" s="5015">
        <f>'LK(kosong)'!T38</f>
        <v>3.764708707E9</v>
      </c>
      <c r="AB28" s="5013"/>
      <c r="AC28" s="5013"/>
      <c r="AD28" s="5013"/>
      <c r="AE28" s="5014"/>
      <c r="AF28" s="5002"/>
      <c r="AG28" s="5016"/>
      <c r="AH28" s="556"/>
      <c r="AI28" s="556"/>
      <c r="AJ28" s="556"/>
      <c r="AK28" s="556"/>
      <c r="AL28" s="556"/>
      <c r="AM28" s="556"/>
      <c r="AN28" s="556"/>
      <c r="AO28" s="556"/>
      <c r="AP28" s="5017"/>
      <c r="AQ28" s="556"/>
      <c r="AR28" s="1490"/>
      <c r="AS28" s="3259"/>
    </row>
    <row r="29" spans="8:8" s="2963" ht="14.0" customFormat="1">
      <c r="A29" s="3259"/>
      <c r="B29" s="3259"/>
      <c r="C29" s="254"/>
      <c r="D29" s="1793"/>
      <c r="E29" s="2209"/>
      <c r="F29" s="5009" t="str">
        <f>A220.2!E22</f>
        <v>EBT</v>
      </c>
      <c r="G29" s="5010"/>
      <c r="H29" s="5010"/>
      <c r="I29" s="5010"/>
      <c r="J29" s="5010"/>
      <c r="K29" s="5010"/>
      <c r="L29" s="5010"/>
      <c r="M29" s="5010"/>
      <c r="N29" s="5010"/>
      <c r="O29" s="5010"/>
      <c r="P29" s="5011"/>
      <c r="Q29" s="5012">
        <f>COABARU!AA7</f>
        <v>-1.9353707E7</v>
      </c>
      <c r="R29" s="5013"/>
      <c r="S29" s="5013"/>
      <c r="T29" s="5013"/>
      <c r="U29" s="5014"/>
      <c r="V29" s="5012">
        <f>COABARU!Z7</f>
        <v>-1.9353707E7</v>
      </c>
      <c r="W29" s="5013"/>
      <c r="X29" s="5013"/>
      <c r="Y29" s="5013"/>
      <c r="Z29" s="5014"/>
      <c r="AA29" s="5015">
        <f>'LK(kosong)'!T39</f>
        <v>-1.8478707E7</v>
      </c>
      <c r="AB29" s="5013"/>
      <c r="AC29" s="5013"/>
      <c r="AD29" s="5013"/>
      <c r="AE29" s="5014"/>
      <c r="AF29" s="5002"/>
      <c r="AG29" s="5018"/>
      <c r="AH29" s="5019"/>
      <c r="AI29" s="5019"/>
      <c r="AJ29" s="5019"/>
      <c r="AK29" s="5019"/>
      <c r="AL29" s="5019"/>
      <c r="AM29" s="5019"/>
      <c r="AN29" s="5019"/>
      <c r="AO29" s="5019"/>
      <c r="AP29" s="5020"/>
      <c r="AQ29" s="1504"/>
      <c r="AR29" s="1505"/>
      <c r="AS29" s="3259"/>
    </row>
    <row r="30" spans="8:8" s="2963" ht="14.0" customFormat="1">
      <c r="A30" s="3259"/>
      <c r="B30" s="3259"/>
      <c r="C30" s="254"/>
      <c r="D30" s="1793"/>
      <c r="E30" s="2209"/>
      <c r="F30" s="5009" t="str">
        <f>A220.2!E23</f>
        <v>EBITDA</v>
      </c>
      <c r="G30" s="5010"/>
      <c r="H30" s="5010"/>
      <c r="I30" s="5010"/>
      <c r="J30" s="5010"/>
      <c r="K30" s="5010"/>
      <c r="L30" s="5010"/>
      <c r="M30" s="5010"/>
      <c r="N30" s="5010"/>
      <c r="O30" s="5010"/>
      <c r="P30" s="5011"/>
      <c r="Q30" s="5012">
        <f>COABARU!AA8</f>
        <v>-869650.0</v>
      </c>
      <c r="R30" s="5013"/>
      <c r="S30" s="5013"/>
      <c r="T30" s="5013"/>
      <c r="U30" s="5014"/>
      <c r="V30" s="5012">
        <f>COABARU!Z8</f>
        <v>-869650.0</v>
      </c>
      <c r="W30" s="5013"/>
      <c r="X30" s="5013"/>
      <c r="Y30" s="5013"/>
      <c r="Z30" s="5014"/>
      <c r="AA30" s="5015">
        <f>'LK(kosong)'!T40</f>
        <v>-194650.0</v>
      </c>
      <c r="AB30" s="5013"/>
      <c r="AC30" s="5013"/>
      <c r="AD30" s="5013"/>
      <c r="AE30" s="5014"/>
      <c r="AF30" s="5002"/>
      <c r="AP30" s="5002"/>
      <c r="AQ30" s="4950"/>
      <c r="AR30" s="3259"/>
      <c r="AS30" s="3259"/>
    </row>
    <row r="31" spans="8:8" s="2963" ht="14.0" customFormat="1">
      <c r="A31" s="3259"/>
      <c r="B31" s="3259"/>
      <c r="C31" s="254"/>
      <c r="D31" s="1793"/>
      <c r="E31" s="2209"/>
      <c r="F31" s="5009" t="str">
        <f>A220.2!E24</f>
        <v>LIABILITAS</v>
      </c>
      <c r="G31" s="5010"/>
      <c r="H31" s="5010"/>
      <c r="I31" s="5010"/>
      <c r="J31" s="5010"/>
      <c r="K31" s="5010"/>
      <c r="L31" s="5010"/>
      <c r="M31" s="5010"/>
      <c r="N31" s="5010"/>
      <c r="O31" s="5010"/>
      <c r="P31" s="5011"/>
      <c r="Q31" s="5012">
        <f>ABS(COABARU!AA9)</f>
        <v>2.093075E9</v>
      </c>
      <c r="R31" s="5013"/>
      <c r="S31" s="5013"/>
      <c r="T31" s="5013"/>
      <c r="U31" s="5014"/>
      <c r="V31" s="5012">
        <f>ABS(COABARU!Z9)</f>
        <v>2.093075E9</v>
      </c>
      <c r="W31" s="5013"/>
      <c r="X31" s="5013"/>
      <c r="Y31" s="5013"/>
      <c r="Z31" s="5014"/>
      <c r="AA31" s="5015">
        <f>ABS('LK(kosong)'!T41)</f>
        <v>1.754124302E9</v>
      </c>
      <c r="AB31" s="5013"/>
      <c r="AC31" s="5013"/>
      <c r="AD31" s="5013"/>
      <c r="AE31" s="5014"/>
      <c r="AF31" s="5002"/>
      <c r="AP31" s="5002"/>
      <c r="AQ31" s="4950"/>
      <c r="AR31" s="3259"/>
      <c r="AS31" s="3259"/>
    </row>
    <row r="32" spans="8:8" s="2963" ht="14.0" customFormat="1">
      <c r="A32" s="3259"/>
      <c r="B32" s="3259"/>
      <c r="C32" s="254"/>
      <c r="D32" s="1793"/>
      <c r="E32" s="2209"/>
      <c r="F32" s="5009" t="s">
        <v>5210</v>
      </c>
      <c r="G32" s="5010"/>
      <c r="H32" s="5010"/>
      <c r="I32" s="5010"/>
      <c r="J32" s="5010"/>
      <c r="K32" s="5010"/>
      <c r="L32" s="5010"/>
      <c r="M32" s="5010"/>
      <c r="N32" s="5010"/>
      <c r="O32" s="5010"/>
      <c r="P32" s="5011"/>
      <c r="Q32" s="5012">
        <f>COABARU!AA10</f>
        <v>-2.0783707E7</v>
      </c>
      <c r="R32" s="5013"/>
      <c r="S32" s="5013"/>
      <c r="T32" s="5013"/>
      <c r="U32" s="5014"/>
      <c r="V32" s="5012">
        <f>COABARU!Z10</f>
        <v>-2.0783707E7</v>
      </c>
      <c r="W32" s="5013"/>
      <c r="X32" s="5013"/>
      <c r="Y32" s="5013"/>
      <c r="Z32" s="5014"/>
      <c r="AA32" s="5015">
        <f>'LK(kosong)'!T42</f>
        <v>-1.9808707E7</v>
      </c>
      <c r="AB32" s="5013"/>
      <c r="AC32" s="5013"/>
      <c r="AD32" s="5013"/>
      <c r="AE32" s="5014"/>
      <c r="AF32" s="5002"/>
      <c r="AL32" s="5002"/>
      <c r="AM32" s="5002"/>
      <c r="AN32" s="5002"/>
      <c r="AO32" s="5002"/>
      <c r="AP32" s="5002"/>
      <c r="AQ32" s="4950"/>
      <c r="AR32" s="3259"/>
      <c r="AS32" s="3259"/>
    </row>
    <row r="33" spans="8:8" s="2963" ht="14.0" customFormat="1">
      <c r="A33" s="3259"/>
      <c r="B33" s="3259"/>
      <c r="C33" s="254"/>
      <c r="D33" s="1793"/>
      <c r="E33" s="2209"/>
      <c r="F33" s="5021" t="s">
        <v>7963</v>
      </c>
      <c r="G33" s="1458"/>
      <c r="H33" s="1458"/>
      <c r="I33" s="1458"/>
      <c r="J33" s="1458"/>
      <c r="K33" s="1458"/>
      <c r="L33" s="1458"/>
      <c r="M33" s="1458"/>
      <c r="N33" s="1458"/>
      <c r="O33" s="1458"/>
      <c r="P33" s="1458"/>
      <c r="Q33" s="1458"/>
      <c r="R33" s="1458"/>
      <c r="S33" s="1458"/>
      <c r="T33" s="1458"/>
      <c r="U33" s="1458"/>
      <c r="V33" s="1458"/>
      <c r="W33" s="1458"/>
      <c r="X33" s="1458"/>
      <c r="Y33" s="1458"/>
      <c r="Z33" s="1458"/>
      <c r="AA33" s="1458"/>
      <c r="AB33" s="175"/>
      <c r="AC33" s="175"/>
      <c r="AD33" s="175"/>
      <c r="AE33" s="175"/>
      <c r="AF33" s="175"/>
      <c r="AG33" s="175"/>
      <c r="AH33" s="175"/>
      <c r="AI33" s="175"/>
      <c r="AJ33" s="175"/>
      <c r="AK33" s="5002"/>
      <c r="AL33" s="5002"/>
      <c r="AM33" s="5002"/>
      <c r="AN33" s="5002"/>
      <c r="AO33" s="5002"/>
      <c r="AP33" s="5002"/>
      <c r="AQ33" s="4950"/>
      <c r="AR33" s="3259"/>
      <c r="AS33" s="3259"/>
    </row>
    <row r="34" spans="8:8" s="2963" ht="14.0" customFormat="1">
      <c r="A34" s="3259"/>
      <c r="B34" s="3259"/>
      <c r="C34" s="254"/>
      <c r="D34" s="1793"/>
      <c r="E34" s="2209"/>
      <c r="F34" s="5022"/>
      <c r="G34" s="1458"/>
      <c r="H34" s="1458"/>
      <c r="I34" s="1458"/>
      <c r="J34" s="1458"/>
      <c r="K34" s="1458"/>
      <c r="L34" s="1458"/>
      <c r="M34" s="1458"/>
      <c r="N34" s="1458"/>
      <c r="O34" s="1458"/>
      <c r="P34" s="1458"/>
      <c r="Q34" s="1458"/>
      <c r="R34" s="1458"/>
      <c r="S34" s="1458"/>
      <c r="T34" s="1458"/>
      <c r="U34" s="1458"/>
      <c r="V34" s="1458"/>
      <c r="W34" s="1458"/>
      <c r="X34" s="1458"/>
      <c r="Y34" s="1458"/>
      <c r="Z34" s="1458"/>
      <c r="AA34" s="1458"/>
      <c r="AB34" s="175"/>
      <c r="AC34" s="175"/>
      <c r="AD34" s="175"/>
      <c r="AE34" s="175"/>
      <c r="AF34" s="175"/>
      <c r="AG34" s="175"/>
      <c r="AH34" s="175"/>
      <c r="AI34" s="175"/>
      <c r="AJ34" s="175"/>
      <c r="AK34" s="5002"/>
      <c r="AL34" s="5002"/>
      <c r="AM34" s="5002"/>
      <c r="AN34" s="5002"/>
      <c r="AO34" s="5002"/>
      <c r="AP34" s="5002"/>
      <c r="AQ34" s="4950"/>
      <c r="AR34" s="3259"/>
      <c r="AS34" s="3259"/>
    </row>
    <row r="35" spans="8:8" s="2963" ht="14.0" customFormat="1">
      <c r="A35" s="3259"/>
      <c r="B35" s="3259"/>
      <c r="C35" s="254"/>
      <c r="D35" s="1793"/>
      <c r="E35" s="2209"/>
      <c r="F35" s="5023"/>
      <c r="G35" s="5023"/>
      <c r="H35" s="2409"/>
      <c r="I35" s="2409"/>
      <c r="J35" s="2409"/>
      <c r="K35" s="2409"/>
      <c r="L35" s="2409"/>
      <c r="M35" s="2409"/>
      <c r="N35" s="2409"/>
      <c r="O35" s="175"/>
      <c r="P35" s="175"/>
      <c r="Q35" s="5024" t="s">
        <v>7353</v>
      </c>
      <c r="R35" s="5024"/>
      <c r="S35" s="5024"/>
      <c r="T35" s="5024"/>
      <c r="U35" s="5024"/>
      <c r="V35" s="5025" t="s">
        <v>7352</v>
      </c>
      <c r="W35" s="5025"/>
      <c r="X35" s="5025"/>
      <c r="Y35" s="5025"/>
      <c r="Z35" s="5025"/>
      <c r="AA35" s="5026" t="s">
        <v>7782</v>
      </c>
      <c r="AB35" s="5026"/>
      <c r="AC35" s="175"/>
      <c r="AD35" s="175"/>
      <c r="AE35" s="175"/>
      <c r="AF35" s="175"/>
      <c r="AG35" s="175"/>
      <c r="AM35" s="5002"/>
      <c r="AN35" s="5002"/>
      <c r="AO35" s="5002"/>
      <c r="AP35" s="5002"/>
      <c r="AQ35" s="4950"/>
      <c r="AR35" s="3259"/>
      <c r="AS35" s="3259"/>
    </row>
    <row r="36" spans="8:8" s="2963" ht="14.0" customFormat="1">
      <c r="A36" s="3259"/>
      <c r="B36" s="3259"/>
      <c r="C36" s="254"/>
      <c r="D36" s="1793"/>
      <c r="E36" s="2209"/>
      <c r="F36" s="5027"/>
      <c r="G36" s="5027"/>
      <c r="H36" s="2409"/>
      <c r="I36" s="2409"/>
      <c r="J36" s="2409"/>
      <c r="K36" s="2409"/>
      <c r="L36" s="2409"/>
      <c r="M36" s="2409"/>
      <c r="N36" s="2409"/>
      <c r="O36" s="175"/>
      <c r="P36" s="175"/>
      <c r="Q36" s="5028" t="str">
        <f>V36</f>
        <v>31 Desember 2022</v>
      </c>
      <c r="R36" s="5028"/>
      <c r="S36" s="5028"/>
      <c r="T36" s="5028"/>
      <c r="U36" s="5028"/>
      <c r="V36" s="5029" t="str">
        <f>Q24</f>
        <v>31 Desember 2022</v>
      </c>
      <c r="W36" s="5029"/>
      <c r="X36" s="5029"/>
      <c r="Y36" s="5029"/>
      <c r="Z36" s="5029"/>
      <c r="AA36" s="5029" t="str">
        <f>AA24</f>
        <v>31 Desember 2021</v>
      </c>
      <c r="AB36" s="5029"/>
      <c r="AC36" s="5029"/>
      <c r="AD36" s="5029"/>
      <c r="AE36" s="5029"/>
      <c r="AF36" s="175"/>
      <c r="AG36" s="175"/>
      <c r="AM36" s="5002"/>
      <c r="AN36" s="5002"/>
      <c r="AO36" s="5002"/>
      <c r="AP36" s="5002"/>
      <c r="AQ36" s="4950"/>
      <c r="AR36" s="3259"/>
      <c r="AS36" s="3259"/>
    </row>
    <row r="37" spans="8:8" s="2963" ht="14.5" customFormat="1">
      <c r="A37" s="3259"/>
      <c r="B37" s="3259"/>
      <c r="C37" s="254"/>
      <c r="D37" s="1793"/>
      <c r="E37" s="2209"/>
      <c r="F37" s="5030" t="s">
        <v>1784</v>
      </c>
      <c r="G37" s="5031"/>
      <c r="H37" s="5032"/>
      <c r="I37" s="5032"/>
      <c r="J37" s="5032"/>
      <c r="K37" s="5032"/>
      <c r="L37" s="5032"/>
      <c r="M37" s="5032"/>
      <c r="N37" s="5032"/>
      <c r="O37" s="5033"/>
      <c r="P37" s="5034"/>
      <c r="Q37" s="5035">
        <f>VLOOKUP(F37,COABARU!$P$4:$T$17,5,FALSE)</f>
        <v>1.178743178E9</v>
      </c>
      <c r="R37" s="5035"/>
      <c r="S37" s="5035"/>
      <c r="T37" s="5035"/>
      <c r="U37" s="5035"/>
      <c r="V37" s="5035">
        <f>VLOOKUP(F37,COABARU!$P$4:$T$17,3,FALSE)</f>
        <v>1.178743178E9</v>
      </c>
      <c r="W37" s="5035"/>
      <c r="X37" s="5035"/>
      <c r="Y37" s="5035"/>
      <c r="Z37" s="5035"/>
      <c r="AA37" s="5035">
        <f>VLOOKUP(F37,COABARU!$P$4:$T$17,4,FALSE)</f>
        <v>1.177946187E9</v>
      </c>
      <c r="AB37" s="5035"/>
      <c r="AC37" s="5035"/>
      <c r="AD37" s="5035"/>
      <c r="AE37" s="5035"/>
      <c r="AF37" s="175"/>
      <c r="AG37" s="175"/>
      <c r="AM37" s="5002"/>
      <c r="AN37" s="5002"/>
      <c r="AO37" s="5002"/>
      <c r="AP37" s="5002"/>
      <c r="AQ37" s="4950"/>
      <c r="AR37" s="3259"/>
      <c r="AS37" s="3259"/>
    </row>
    <row r="38" spans="8:8" s="2963" ht="14.5" customFormat="1">
      <c r="A38" s="3259"/>
      <c r="B38" s="3259"/>
      <c r="C38" s="254"/>
      <c r="D38" s="1793"/>
      <c r="E38" s="2209"/>
      <c r="F38" s="5036" t="s">
        <v>1999</v>
      </c>
      <c r="G38" s="5037"/>
      <c r="H38" s="5032"/>
      <c r="I38" s="5032"/>
      <c r="J38" s="5032"/>
      <c r="K38" s="5032"/>
      <c r="L38" s="5032"/>
      <c r="M38" s="5032"/>
      <c r="N38" s="5032"/>
      <c r="O38" s="5033"/>
      <c r="P38" s="5034"/>
      <c r="Q38" s="5035">
        <f>VLOOKUP(F38,COABARU!$P$4:$T$17,5,FALSE)</f>
        <v>9.79978115E8</v>
      </c>
      <c r="R38" s="5035"/>
      <c r="S38" s="5035"/>
      <c r="T38" s="5035"/>
      <c r="U38" s="5035"/>
      <c r="V38" s="5035">
        <f>VLOOKUP(F38,COABARU!$P$4:$T$17,3,FALSE)</f>
        <v>9.79978115E8</v>
      </c>
      <c r="W38" s="5035"/>
      <c r="X38" s="5035"/>
      <c r="Y38" s="5035"/>
      <c r="Z38" s="5035"/>
      <c r="AA38" s="5035">
        <f>VLOOKUP(F38,COABARU!$P$4:$T$17,4,FALSE)</f>
        <v>6.59678115E8</v>
      </c>
      <c r="AB38" s="5035"/>
      <c r="AC38" s="5035"/>
      <c r="AD38" s="5035"/>
      <c r="AE38" s="5035"/>
      <c r="AF38" s="175"/>
      <c r="AG38" s="175"/>
      <c r="AM38" s="5002"/>
      <c r="AN38" s="5002"/>
      <c r="AO38" s="5002"/>
      <c r="AP38" s="5002"/>
      <c r="AQ38" s="4950"/>
      <c r="AR38" s="3259"/>
      <c r="AS38" s="3259"/>
    </row>
    <row r="39" spans="8:8" s="2963" ht="14.5" customFormat="1">
      <c r="A39" s="3259"/>
      <c r="B39" s="3259"/>
      <c r="C39" s="254"/>
      <c r="D39" s="1793"/>
      <c r="E39" s="2209"/>
      <c r="F39" s="5036" t="s">
        <v>2000</v>
      </c>
      <c r="G39" s="5037"/>
      <c r="H39" s="5032"/>
      <c r="I39" s="5032"/>
      <c r="J39" s="5032"/>
      <c r="K39" s="5032"/>
      <c r="L39" s="5032"/>
      <c r="M39" s="5032"/>
      <c r="N39" s="5032"/>
      <c r="O39" s="5033"/>
      <c r="P39" s="5034"/>
      <c r="Q39" s="5035">
        <f>ABS(VLOOKUP(F39,COABARU!$P$4:$T$17,5,FALSE))</f>
        <v>2.090575E9</v>
      </c>
      <c r="R39" s="5035"/>
      <c r="S39" s="5035"/>
      <c r="T39" s="5035"/>
      <c r="U39" s="5035"/>
      <c r="V39" s="5035">
        <f>ABS(VLOOKUP(F39,COABARU!$P$4:$T$17,3,FALSE))</f>
        <v>2.090575E9</v>
      </c>
      <c r="W39" s="5035"/>
      <c r="X39" s="5035"/>
      <c r="Y39" s="5035"/>
      <c r="Z39" s="5035"/>
      <c r="AA39" s="5035">
        <f>ABS(VLOOKUP(F39,COABARU!$P$4:$T$17,4,FALSE))</f>
        <v>1.751724302E9</v>
      </c>
      <c r="AB39" s="5035"/>
      <c r="AC39" s="5035"/>
      <c r="AD39" s="5035"/>
      <c r="AE39" s="5035"/>
      <c r="AF39" s="175"/>
      <c r="AG39" s="175"/>
      <c r="AM39" s="5002"/>
      <c r="AN39" s="5002"/>
      <c r="AO39" s="5002"/>
      <c r="AP39" s="5002"/>
      <c r="AQ39" s="4950"/>
      <c r="AR39" s="3259"/>
      <c r="AS39" s="3259"/>
    </row>
    <row r="40" spans="8:8" s="2963" ht="14.5" customFormat="1">
      <c r="A40" s="3259"/>
      <c r="B40" s="3259"/>
      <c r="C40" s="254"/>
      <c r="D40" s="1793"/>
      <c r="E40" s="2209"/>
      <c r="F40" s="5036" t="s">
        <v>2001</v>
      </c>
      <c r="G40" s="5037"/>
      <c r="H40" s="5032"/>
      <c r="I40" s="5032"/>
      <c r="J40" s="5032"/>
      <c r="K40" s="5032"/>
      <c r="L40" s="5032"/>
      <c r="M40" s="5032"/>
      <c r="N40" s="5032"/>
      <c r="O40" s="5033"/>
      <c r="P40" s="5034"/>
      <c r="Q40" s="5035">
        <f>ABS(VLOOKUP(F40,COABARU!$P$4:$T$17,5,FALSE))</f>
        <v>2500000.0</v>
      </c>
      <c r="R40" s="5035"/>
      <c r="S40" s="5035"/>
      <c r="T40" s="5035"/>
      <c r="U40" s="5035"/>
      <c r="V40" s="5035">
        <f>ABS(VLOOKUP(F40,COABARU!$P$4:$T$17,3,FALSE))</f>
        <v>2500000.0</v>
      </c>
      <c r="W40" s="5035"/>
      <c r="X40" s="5035"/>
      <c r="Y40" s="5035"/>
      <c r="Z40" s="5035"/>
      <c r="AA40" s="5035">
        <f>ABS(VLOOKUP(F40,COABARU!$P$4:$T$17,4,FALSE))</f>
        <v>2400000.0</v>
      </c>
      <c r="AB40" s="5035"/>
      <c r="AC40" s="5035"/>
      <c r="AD40" s="5035"/>
      <c r="AE40" s="5035"/>
      <c r="AF40" s="175"/>
      <c r="AG40" s="175"/>
      <c r="AM40" s="5002"/>
      <c r="AN40" s="5002"/>
      <c r="AO40" s="5002"/>
      <c r="AP40" s="5002"/>
      <c r="AQ40" s="4950"/>
      <c r="AR40" s="3259"/>
      <c r="AS40" s="3259"/>
    </row>
    <row r="41" spans="8:8" s="2963" ht="14.5" customFormat="1">
      <c r="A41" s="3259"/>
      <c r="B41" s="3259"/>
      <c r="C41" s="254"/>
      <c r="D41" s="1793"/>
      <c r="E41" s="2209"/>
      <c r="F41" s="5036" t="s">
        <v>7377</v>
      </c>
      <c r="G41" s="5037"/>
      <c r="H41" s="5032"/>
      <c r="I41" s="5032"/>
      <c r="J41" s="5032"/>
      <c r="K41" s="5032"/>
      <c r="L41" s="5032"/>
      <c r="M41" s="5032"/>
      <c r="N41" s="5032"/>
      <c r="O41" s="5033"/>
      <c r="P41" s="5034"/>
      <c r="Q41" s="5035">
        <f>VLOOKUP(F41,COABARU!$P$4:$T$17,5,FALSE)</f>
        <v>0.0</v>
      </c>
      <c r="R41" s="5035"/>
      <c r="S41" s="5035"/>
      <c r="T41" s="5035"/>
      <c r="U41" s="5035"/>
      <c r="V41" s="5035">
        <f>VLOOKUP(F41,COABARU!$P$4:$T$17,3,FALSE)</f>
        <v>0.0</v>
      </c>
      <c r="W41" s="5035"/>
      <c r="X41" s="5035"/>
      <c r="Y41" s="5035"/>
      <c r="Z41" s="5035"/>
      <c r="AA41" s="5035">
        <f>VLOOKUP(F41,COABARU!$P$4:$T$17,4,FALSE)</f>
        <v>0.0</v>
      </c>
      <c r="AB41" s="5035"/>
      <c r="AC41" s="5035"/>
      <c r="AD41" s="5035"/>
      <c r="AE41" s="5035"/>
      <c r="AF41" s="175"/>
      <c r="AG41" s="175"/>
      <c r="AM41" s="5002"/>
      <c r="AN41" s="5002"/>
      <c r="AO41" s="5002"/>
      <c r="AP41" s="5002"/>
      <c r="AQ41" s="4950"/>
      <c r="AR41" s="3259"/>
      <c r="AS41" s="3259"/>
    </row>
    <row r="42" spans="8:8" s="2963" ht="14.5" customFormat="1">
      <c r="A42" s="3259"/>
      <c r="B42" s="3259"/>
      <c r="C42" s="254"/>
      <c r="D42" s="1793"/>
      <c r="E42" s="2209"/>
      <c r="F42" s="5036" t="s">
        <v>7136</v>
      </c>
      <c r="G42" s="5037"/>
      <c r="H42" s="5032"/>
      <c r="I42" s="5032"/>
      <c r="J42" s="5032"/>
      <c r="K42" s="5032"/>
      <c r="L42" s="5032"/>
      <c r="M42" s="5032"/>
      <c r="N42" s="5032"/>
      <c r="O42" s="5033"/>
      <c r="P42" s="5034"/>
      <c r="Q42" s="5035">
        <f>ABS(VLOOKUP(F42,COABARU!$P$4:$T$17,5,FALSE))</f>
        <v>0.0</v>
      </c>
      <c r="R42" s="5035"/>
      <c r="S42" s="5035"/>
      <c r="T42" s="5035"/>
      <c r="U42" s="5035"/>
      <c r="V42" s="5035">
        <f>ABS(VLOOKUP(F42,COABARU!$P$4:$T$17,3,FALSE))</f>
        <v>0.0</v>
      </c>
      <c r="W42" s="5035"/>
      <c r="X42" s="5035"/>
      <c r="Y42" s="5035"/>
      <c r="Z42" s="5035"/>
      <c r="AA42" s="5035">
        <f>ABS(VLOOKUP(F42,COABARU!$P$4:$T$17,4,FALSE))</f>
        <v>0.0</v>
      </c>
      <c r="AB42" s="5035"/>
      <c r="AC42" s="5035"/>
      <c r="AD42" s="5035"/>
      <c r="AE42" s="5035"/>
      <c r="AF42" s="175"/>
      <c r="AG42" s="175"/>
      <c r="AM42" s="5002"/>
      <c r="AN42" s="5002"/>
      <c r="AO42" s="5002"/>
      <c r="AP42" s="5002"/>
      <c r="AQ42" s="4950"/>
      <c r="AR42" s="3259"/>
      <c r="AS42" s="3259"/>
    </row>
    <row r="43" spans="8:8" s="2963" ht="14.5" customFormat="1">
      <c r="A43" s="3259"/>
      <c r="B43" s="3259"/>
      <c r="C43" s="254"/>
      <c r="D43" s="1793"/>
      <c r="E43" s="2209"/>
      <c r="F43" s="5036" t="s">
        <v>7137</v>
      </c>
      <c r="G43" s="5037"/>
      <c r="H43" s="5032"/>
      <c r="I43" s="5032"/>
      <c r="J43" s="5032"/>
      <c r="K43" s="5032"/>
      <c r="L43" s="5032"/>
      <c r="M43" s="5032"/>
      <c r="N43" s="5032"/>
      <c r="O43" s="5033"/>
      <c r="P43" s="5034"/>
      <c r="Q43" s="5035">
        <f>VLOOKUP(F43,COABARU!$P$4:$T$17,5,FALSE)</f>
        <v>0.0</v>
      </c>
      <c r="R43" s="5035"/>
      <c r="S43" s="5035"/>
      <c r="T43" s="5035"/>
      <c r="U43" s="5035"/>
      <c r="V43" s="5035">
        <f>VLOOKUP(F43,COABARU!$P$4:$T$17,3,FALSE)</f>
        <v>0.0</v>
      </c>
      <c r="W43" s="5035"/>
      <c r="X43" s="5035"/>
      <c r="Y43" s="5035"/>
      <c r="Z43" s="5035"/>
      <c r="AA43" s="5035">
        <f>VLOOKUP(F43,COABARU!$P$4:$T$17,4,FALSE)</f>
        <v>0.0</v>
      </c>
      <c r="AB43" s="5035"/>
      <c r="AC43" s="5035"/>
      <c r="AD43" s="5035"/>
      <c r="AE43" s="5035"/>
      <c r="AF43" s="175"/>
      <c r="AG43" s="175"/>
      <c r="AM43" s="5002"/>
      <c r="AN43" s="5002"/>
      <c r="AO43" s="5002"/>
      <c r="AP43" s="5002"/>
      <c r="AQ43" s="4950"/>
      <c r="AR43" s="3259"/>
      <c r="AS43" s="3259"/>
    </row>
    <row r="44" spans="8:8" s="2963" ht="14.0" customFormat="1">
      <c r="A44" s="3259"/>
      <c r="B44" s="3259"/>
      <c r="C44" s="254"/>
      <c r="D44" s="1793"/>
      <c r="E44" s="2209"/>
      <c r="F44" s="5022"/>
      <c r="G44" s="1458"/>
      <c r="H44" s="1458"/>
      <c r="I44" s="1458"/>
      <c r="J44" s="1458"/>
      <c r="K44" s="1458"/>
      <c r="L44" s="1458"/>
      <c r="M44" s="1458"/>
      <c r="N44" s="1458"/>
      <c r="O44" s="1458"/>
      <c r="P44" s="1458"/>
      <c r="Q44" s="1458"/>
      <c r="R44" s="1458"/>
      <c r="S44" s="1458"/>
      <c r="T44" s="1458"/>
      <c r="U44" s="1458"/>
      <c r="V44" s="1458"/>
      <c r="W44" s="1458"/>
      <c r="X44" s="1458"/>
      <c r="Y44" s="1458"/>
      <c r="Z44" s="1458"/>
      <c r="AA44" s="1458"/>
      <c r="AB44" s="175"/>
      <c r="AC44" s="175"/>
      <c r="AD44" s="175"/>
      <c r="AE44" s="175"/>
      <c r="AF44" s="175"/>
      <c r="AG44" s="175"/>
      <c r="AH44" s="175"/>
      <c r="AI44" s="175"/>
      <c r="AJ44" s="175"/>
      <c r="AK44" s="5002"/>
      <c r="AL44" s="5002"/>
      <c r="AM44" s="5002"/>
      <c r="AN44" s="5002"/>
      <c r="AO44" s="5002"/>
      <c r="AP44" s="5002"/>
      <c r="AQ44" s="4950"/>
      <c r="AR44" s="3259"/>
      <c r="AS44" s="3259"/>
    </row>
    <row r="45" spans="8:8" s="2963" ht="14.0" customFormat="1">
      <c r="A45" s="3259"/>
      <c r="B45" s="3259"/>
      <c r="C45" s="254"/>
      <c r="D45" s="1793"/>
      <c r="E45" s="2209"/>
      <c r="F45" s="5022"/>
      <c r="G45" s="1458"/>
      <c r="H45" s="1458"/>
      <c r="I45" s="1458"/>
      <c r="J45" s="1458"/>
      <c r="K45" s="1458"/>
      <c r="L45" s="1458"/>
      <c r="M45" s="1458"/>
      <c r="N45" s="1458"/>
      <c r="O45" s="1458"/>
      <c r="P45" s="1458"/>
      <c r="Q45" s="1458"/>
      <c r="R45" s="1458"/>
      <c r="S45" s="1458"/>
      <c r="T45" s="1458"/>
      <c r="U45" s="1458"/>
      <c r="V45" s="1458"/>
      <c r="W45" s="1458"/>
      <c r="X45" s="1458"/>
      <c r="Y45" s="1458"/>
      <c r="Z45" s="1458"/>
      <c r="AA45" s="1458"/>
      <c r="AB45" s="175"/>
      <c r="AC45" s="175"/>
      <c r="AD45" s="175"/>
      <c r="AE45" s="175"/>
      <c r="AF45" s="175"/>
      <c r="AG45" s="175"/>
      <c r="AH45" s="175"/>
      <c r="AI45" s="175"/>
      <c r="AJ45" s="175"/>
      <c r="AK45" s="5002"/>
      <c r="AL45" s="5002"/>
      <c r="AM45" s="5002"/>
      <c r="AN45" s="5002"/>
      <c r="AO45" s="5002"/>
      <c r="AP45" s="5002"/>
      <c r="AQ45" s="4950"/>
      <c r="AR45" s="3259"/>
      <c r="AS45" s="3259"/>
    </row>
    <row r="46" spans="8:8" s="2963" ht="14.0" customFormat="1">
      <c r="A46" s="3259"/>
      <c r="B46" s="3259"/>
      <c r="C46" s="254"/>
      <c r="D46" s="1793"/>
      <c r="E46" s="2209"/>
      <c r="F46" s="5022"/>
      <c r="G46" s="1458"/>
      <c r="H46" s="1458"/>
      <c r="I46" s="1458"/>
      <c r="J46" s="1458"/>
      <c r="K46" s="1458"/>
      <c r="L46" s="1458"/>
      <c r="M46" s="1458"/>
      <c r="N46" s="1458"/>
      <c r="O46" s="1458"/>
      <c r="P46" s="1458"/>
      <c r="Q46" s="1458"/>
      <c r="R46" s="1458"/>
      <c r="S46" s="1458"/>
      <c r="T46" s="1458"/>
      <c r="U46" s="1458"/>
      <c r="V46" s="1458"/>
      <c r="W46" s="1458"/>
      <c r="X46" s="1458"/>
      <c r="Y46" s="1458"/>
      <c r="Z46" s="1458"/>
      <c r="AA46" s="1458"/>
      <c r="AB46" s="175"/>
      <c r="AC46" s="175"/>
      <c r="AD46" s="175"/>
      <c r="AE46" s="175"/>
      <c r="AF46" s="175"/>
      <c r="AG46" s="175"/>
      <c r="AH46" s="175"/>
      <c r="AI46" s="175"/>
      <c r="AJ46" s="175"/>
      <c r="AK46" s="5002"/>
      <c r="AL46" s="5002"/>
      <c r="AM46" s="5002"/>
      <c r="AN46" s="5002"/>
      <c r="AO46" s="5002"/>
      <c r="AP46" s="5002"/>
      <c r="AQ46" s="4950"/>
      <c r="AR46" s="3259"/>
      <c r="AS46" s="3259"/>
    </row>
    <row r="47" spans="8:8" s="2963" ht="14.0" customFormat="1">
      <c r="A47" s="3259"/>
      <c r="B47" s="3259"/>
      <c r="C47" s="254"/>
      <c r="D47" s="1793"/>
      <c r="E47" s="4309"/>
      <c r="F47" s="1507"/>
      <c r="G47" s="1458"/>
      <c r="H47" s="1458"/>
      <c r="I47" s="1458"/>
      <c r="J47" s="1458"/>
      <c r="K47" s="1458"/>
      <c r="L47" s="1458"/>
      <c r="M47" s="1458"/>
      <c r="N47" s="1458"/>
      <c r="O47" s="1458"/>
      <c r="P47" s="1458"/>
      <c r="Q47" s="1458"/>
      <c r="R47" s="1458"/>
      <c r="S47" s="1458"/>
      <c r="T47" s="1458"/>
      <c r="U47" s="1458"/>
      <c r="V47" s="1458"/>
      <c r="W47" s="1458"/>
      <c r="X47" s="1458"/>
      <c r="Y47" s="1458"/>
      <c r="Z47" s="1458"/>
      <c r="AA47" s="1458"/>
      <c r="AB47" s="175"/>
      <c r="AC47" s="175"/>
      <c r="AD47" s="175"/>
      <c r="AE47" s="175"/>
      <c r="AF47" s="175"/>
      <c r="AG47" s="175"/>
      <c r="AH47" s="175"/>
      <c r="AI47" s="175"/>
      <c r="AJ47" s="175"/>
      <c r="AK47" s="5002"/>
      <c r="AL47" s="5002"/>
      <c r="AM47" s="5002"/>
      <c r="AN47" s="5002"/>
      <c r="AO47" s="5002"/>
      <c r="AP47" s="5002"/>
      <c r="AQ47" s="4950"/>
      <c r="AR47" s="3259"/>
      <c r="AS47" s="3259"/>
    </row>
    <row r="48" spans="8:8" s="2963" ht="14.5" customFormat="1">
      <c r="A48" s="3259"/>
      <c r="B48" s="3259"/>
      <c r="C48" s="254"/>
      <c r="D48" s="1793"/>
      <c r="E48" s="5038" t="s">
        <v>7911</v>
      </c>
      <c r="F48" s="5038"/>
      <c r="G48" s="5038"/>
      <c r="H48" s="5038"/>
      <c r="I48" s="5038"/>
      <c r="J48" s="5038"/>
      <c r="K48" s="5038"/>
      <c r="L48" s="5038"/>
      <c r="M48" s="5038"/>
      <c r="N48" s="5038"/>
      <c r="O48" s="5038"/>
      <c r="P48" s="5039"/>
      <c r="Q48" s="5039"/>
      <c r="R48" s="5039"/>
      <c r="S48" s="5039"/>
      <c r="T48" s="5039"/>
      <c r="U48" s="181"/>
      <c r="V48" s="176"/>
      <c r="W48" s="176"/>
      <c r="X48" s="176"/>
      <c r="Y48" s="176"/>
      <c r="Z48" s="176"/>
      <c r="AA48" s="176"/>
      <c r="AB48" s="176"/>
      <c r="AC48" s="176"/>
      <c r="AD48" s="176"/>
      <c r="AE48" s="176"/>
      <c r="AF48" s="176"/>
      <c r="AG48" s="176"/>
      <c r="AH48" s="176"/>
      <c r="AI48" s="176"/>
      <c r="AJ48" s="176"/>
      <c r="AK48" s="176"/>
      <c r="AL48" s="169"/>
      <c r="AM48" s="169"/>
      <c r="AN48" s="169"/>
      <c r="AO48" s="169"/>
      <c r="AP48" s="169"/>
      <c r="AQ48" s="4950"/>
      <c r="AR48" s="3259"/>
      <c r="AS48" s="3259"/>
    </row>
    <row r="49" spans="8:8" s="2963" ht="13.5" customFormat="1" customHeight="1">
      <c r="A49" s="3259"/>
      <c r="B49" s="3259"/>
      <c r="C49" s="254"/>
      <c r="D49" s="1793"/>
      <c r="E49" s="1510" t="s">
        <v>7090</v>
      </c>
      <c r="F49" s="1510"/>
      <c r="G49" s="1510"/>
      <c r="H49" s="1510"/>
      <c r="I49" s="1510"/>
      <c r="J49" s="1510"/>
      <c r="K49" s="1510"/>
      <c r="L49" s="1510"/>
      <c r="M49" s="1510"/>
      <c r="N49" s="1510"/>
      <c r="O49" s="1510"/>
      <c r="P49" s="1333" t="s">
        <v>7142</v>
      </c>
      <c r="Q49" s="1334"/>
      <c r="R49" s="1334"/>
      <c r="S49" s="1334"/>
      <c r="T49" s="5040"/>
      <c r="U49" s="1333" t="s">
        <v>8101</v>
      </c>
      <c r="V49" s="1334"/>
      <c r="W49" s="1334"/>
      <c r="X49" s="1334"/>
      <c r="Y49" s="5040"/>
      <c r="Z49" s="5041" t="s">
        <v>7267</v>
      </c>
      <c r="AA49" s="5042"/>
      <c r="AB49" s="5042"/>
      <c r="AC49" s="5042"/>
      <c r="AD49" s="5043"/>
      <c r="AE49" s="1513" t="s">
        <v>7781</v>
      </c>
      <c r="AF49" s="1514" t="s">
        <v>1402</v>
      </c>
      <c r="AG49" s="1515"/>
      <c r="AH49" s="1515"/>
      <c r="AI49" s="1515"/>
      <c r="AJ49" s="1515"/>
      <c r="AK49" s="1516"/>
      <c r="AL49" s="1359" t="s">
        <v>7205</v>
      </c>
      <c r="AM49" s="1359"/>
      <c r="AN49" s="1359"/>
      <c r="AO49" s="1359"/>
      <c r="AP49" s="1359"/>
      <c r="AQ49" s="4950"/>
      <c r="AR49" s="3259"/>
      <c r="AS49" s="3259"/>
    </row>
    <row r="50" spans="8:8" s="2963" ht="23.5" customFormat="1">
      <c r="A50" s="3259"/>
      <c r="B50" s="3259"/>
      <c r="C50" s="254"/>
      <c r="D50" s="1793"/>
      <c r="E50" s="1520"/>
      <c r="F50" s="1520"/>
      <c r="G50" s="1520"/>
      <c r="H50" s="1520"/>
      <c r="I50" s="1520"/>
      <c r="J50" s="1520"/>
      <c r="K50" s="1520"/>
      <c r="L50" s="1520"/>
      <c r="M50" s="1520"/>
      <c r="N50" s="1520"/>
      <c r="O50" s="1520"/>
      <c r="P50" s="1521" t="str">
        <f>A220.2!Z42</f>
        <v>31 Desember 2022</v>
      </c>
      <c r="Q50" s="1357"/>
      <c r="R50" s="1357"/>
      <c r="S50" s="1357"/>
      <c r="T50" s="1522"/>
      <c r="U50" s="1351" t="str">
        <f>P50</f>
        <v>31 Desember 2022</v>
      </c>
      <c r="V50" s="1352"/>
      <c r="W50" s="1352"/>
      <c r="X50" s="1352"/>
      <c r="Y50" s="1353"/>
      <c r="Z50" s="1351" t="str">
        <f>A220.2!AE42</f>
        <v>31 Desember 2021</v>
      </c>
      <c r="AA50" s="1352"/>
      <c r="AB50" s="1352"/>
      <c r="AC50" s="1352"/>
      <c r="AD50" s="1353"/>
      <c r="AE50" s="1523"/>
      <c r="AF50" s="1524"/>
      <c r="AG50" s="1525"/>
      <c r="AH50" s="1525"/>
      <c r="AI50" s="1525"/>
      <c r="AJ50" s="1525"/>
      <c r="AK50" s="1526"/>
      <c r="AL50" s="5044" t="s">
        <v>554</v>
      </c>
      <c r="AM50" s="5045" t="s">
        <v>7206</v>
      </c>
      <c r="AN50" s="1359" t="s">
        <v>7090</v>
      </c>
      <c r="AO50" s="1359"/>
      <c r="AP50" s="5044" t="s">
        <v>7912</v>
      </c>
      <c r="AQ50" s="4950"/>
      <c r="AR50" s="3259"/>
      <c r="AS50" s="3259"/>
    </row>
    <row r="51" spans="8:8" s="2963" ht="14.0" customFormat="1">
      <c r="A51" s="3259"/>
      <c r="B51" s="3259"/>
      <c r="C51" s="254"/>
      <c r="D51" s="1793"/>
      <c r="E51" s="5046" t="str">
        <f>A220.2!E43</f>
        <v>Rasio Lancar</v>
      </c>
      <c r="F51" s="5047"/>
      <c r="G51" s="5047"/>
      <c r="H51" s="5047"/>
      <c r="I51" s="5047"/>
      <c r="J51" s="5047"/>
      <c r="K51" s="5047"/>
      <c r="L51" s="5047"/>
      <c r="M51" s="5047"/>
      <c r="N51" s="5047"/>
      <c r="O51" s="5048"/>
      <c r="P51" s="5049"/>
      <c r="Q51" s="5049"/>
      <c r="R51" s="5049"/>
      <c r="S51" s="5049"/>
      <c r="T51" s="5049"/>
      <c r="U51" s="5050">
        <f>_xlfn.IFERROR((A220.2!Z43),"")</f>
        <v>0.563836828623704</v>
      </c>
      <c r="V51" s="5050"/>
      <c r="W51" s="5050"/>
      <c r="X51" s="5050"/>
      <c r="Y51" s="5050"/>
      <c r="Z51" s="5050">
        <f>A220.2!AE43</f>
        <v>0.0</v>
      </c>
      <c r="AA51" s="5050"/>
      <c r="AB51" s="5050"/>
      <c r="AC51" s="5050"/>
      <c r="AD51" s="5050"/>
      <c r="AE51" s="5051"/>
      <c r="AF51" s="5052"/>
      <c r="AG51" s="5053"/>
      <c r="AH51" s="5053"/>
      <c r="AI51" s="5053"/>
      <c r="AJ51" s="5053"/>
      <c r="AK51" s="5054"/>
      <c r="AL51" s="5055" t="s">
        <v>733</v>
      </c>
      <c r="AM51" s="5056" t="s">
        <v>7913</v>
      </c>
      <c r="AN51" s="5057" t="s">
        <v>26</v>
      </c>
      <c r="AO51" s="5057" t="s">
        <v>7207</v>
      </c>
      <c r="AP51" s="5058" t="s">
        <v>7208</v>
      </c>
      <c r="AQ51" s="4950"/>
      <c r="AR51" s="3259"/>
      <c r="AS51" s="3259"/>
    </row>
    <row r="52" spans="8:8" s="2963" ht="14.0" customFormat="1">
      <c r="A52" s="3259"/>
      <c r="B52" s="3259"/>
      <c r="C52" s="254"/>
      <c r="D52" s="1793"/>
      <c r="E52" s="5046" t="str">
        <f>A220.2!E44</f>
        <v>Rasio Kas</v>
      </c>
      <c r="F52" s="5059"/>
      <c r="G52" s="5059"/>
      <c r="H52" s="5059"/>
      <c r="I52" s="5059"/>
      <c r="J52" s="5059"/>
      <c r="K52" s="5059"/>
      <c r="L52" s="5059"/>
      <c r="M52" s="5059"/>
      <c r="N52" s="5059"/>
      <c r="O52" s="5060"/>
      <c r="P52" s="5049"/>
      <c r="Q52" s="5049"/>
      <c r="R52" s="5049"/>
      <c r="S52" s="5049"/>
      <c r="T52" s="5049"/>
      <c r="U52" s="5050">
        <f>_xlfn.IFERROR((A220.2!Z44),"")</f>
        <v>0.01594534996352678</v>
      </c>
      <c r="V52" s="5050"/>
      <c r="W52" s="5050"/>
      <c r="X52" s="5050"/>
      <c r="Y52" s="5050"/>
      <c r="Z52" s="5050">
        <f>A220.2!AE44</f>
        <v>0.0</v>
      </c>
      <c r="AA52" s="5050"/>
      <c r="AB52" s="5050"/>
      <c r="AC52" s="5050"/>
      <c r="AD52" s="5050"/>
      <c r="AE52" s="5061"/>
      <c r="AF52" s="5052"/>
      <c r="AG52" s="5053"/>
      <c r="AH52" s="5053"/>
      <c r="AI52" s="5053"/>
      <c r="AJ52" s="5053"/>
      <c r="AK52" s="5054"/>
      <c r="AL52" s="5062"/>
      <c r="AM52" s="5063"/>
      <c r="AN52" s="5064" t="s">
        <v>27</v>
      </c>
      <c r="AO52" s="5064" t="s">
        <v>7209</v>
      </c>
      <c r="AP52" s="5065" t="s">
        <v>7210</v>
      </c>
      <c r="AQ52" s="4950"/>
      <c r="AR52" s="3259"/>
      <c r="AS52" s="3259"/>
    </row>
    <row r="53" spans="8:8" s="2963" ht="14.0" customFormat="1">
      <c r="A53" s="3259"/>
      <c r="B53" s="3259"/>
      <c r="C53" s="254"/>
      <c r="D53" s="1793"/>
      <c r="E53" s="5046" t="str">
        <f>A220.2!E45</f>
        <v>Rasio cepat</v>
      </c>
      <c r="F53" s="5059"/>
      <c r="G53" s="5059"/>
      <c r="H53" s="5059"/>
      <c r="I53" s="5059"/>
      <c r="J53" s="5059"/>
      <c r="K53" s="5059"/>
      <c r="L53" s="5059"/>
      <c r="M53" s="5059"/>
      <c r="N53" s="5059"/>
      <c r="O53" s="5060"/>
      <c r="P53" s="5049"/>
      <c r="Q53" s="5049"/>
      <c r="R53" s="5049"/>
      <c r="S53" s="5049"/>
      <c r="T53" s="5049"/>
      <c r="U53" s="5050">
        <f>_xlfn.IFERROR((A220.2!Z45),"")</f>
        <v>0.563836828623704</v>
      </c>
      <c r="V53" s="5050"/>
      <c r="W53" s="5050"/>
      <c r="X53" s="5050"/>
      <c r="Y53" s="5050"/>
      <c r="Z53" s="5050">
        <f>A220.2!AE45</f>
        <v>0.0</v>
      </c>
      <c r="AA53" s="5050"/>
      <c r="AB53" s="5050"/>
      <c r="AC53" s="5050"/>
      <c r="AD53" s="5050"/>
      <c r="AE53" s="5061"/>
      <c r="AF53" s="5052"/>
      <c r="AG53" s="5053"/>
      <c r="AH53" s="5053"/>
      <c r="AI53" s="5053"/>
      <c r="AJ53" s="5053"/>
      <c r="AK53" s="5054"/>
      <c r="AL53" s="5062"/>
      <c r="AM53" s="5063"/>
      <c r="AN53" s="5064" t="s">
        <v>28</v>
      </c>
      <c r="AO53" s="5064" t="s">
        <v>7211</v>
      </c>
      <c r="AP53" s="5065" t="s">
        <v>7212</v>
      </c>
      <c r="AQ53" s="4950"/>
      <c r="AR53" s="3259"/>
      <c r="AS53" s="3259"/>
    </row>
    <row r="54" spans="8:8" s="2963" ht="14.0" customFormat="1">
      <c r="A54" s="3259"/>
      <c r="B54" s="3259"/>
      <c r="C54" s="254"/>
      <c r="D54" s="1793"/>
      <c r="E54" s="5046" t="str">
        <f>A220.2!E46</f>
        <v/>
      </c>
      <c r="F54" s="5059"/>
      <c r="G54" s="5059"/>
      <c r="H54" s="5059"/>
      <c r="I54" s="5059"/>
      <c r="J54" s="5059"/>
      <c r="K54" s="5059"/>
      <c r="L54" s="5059"/>
      <c r="M54" s="5059"/>
      <c r="N54" s="5059"/>
      <c r="O54" s="5060"/>
      <c r="P54" s="5049"/>
      <c r="Q54" s="5049"/>
      <c r="R54" s="5049"/>
      <c r="S54" s="5049"/>
      <c r="T54" s="5049"/>
      <c r="U54" s="5050">
        <f>_xlfn.IFERROR((A220.2!Z46),"")</f>
        <v>0.0</v>
      </c>
      <c r="V54" s="5050"/>
      <c r="W54" s="5050"/>
      <c r="X54" s="5050"/>
      <c r="Y54" s="5050"/>
      <c r="Z54" s="5050">
        <f>A220.2!AE46</f>
        <v>0.0</v>
      </c>
      <c r="AA54" s="5050"/>
      <c r="AB54" s="5050"/>
      <c r="AC54" s="5050"/>
      <c r="AD54" s="5050"/>
      <c r="AE54" s="5061"/>
      <c r="AF54" s="5052"/>
      <c r="AG54" s="5053"/>
      <c r="AH54" s="5053"/>
      <c r="AI54" s="5053"/>
      <c r="AJ54" s="5053"/>
      <c r="AK54" s="5054"/>
      <c r="AL54" s="5066"/>
      <c r="AM54" s="5067"/>
      <c r="AN54" s="5064"/>
      <c r="AO54" s="5064"/>
      <c r="AP54" s="5065"/>
      <c r="AQ54" s="4950"/>
      <c r="AR54" s="3259"/>
      <c r="AS54" s="3259"/>
    </row>
    <row r="55" spans="8:8" s="2963" ht="14.0" customFormat="1">
      <c r="A55" s="3259"/>
      <c r="B55" s="3259"/>
      <c r="C55" s="254"/>
      <c r="D55" s="1793"/>
      <c r="E55" s="5046" t="str">
        <f>A220.2!E47</f>
        <v>Perputaran Persediaan</v>
      </c>
      <c r="F55" s="5059"/>
      <c r="G55" s="5059"/>
      <c r="H55" s="5059"/>
      <c r="I55" s="5059"/>
      <c r="J55" s="5059"/>
      <c r="K55" s="5059"/>
      <c r="L55" s="5059"/>
      <c r="M55" s="5059"/>
      <c r="N55" s="5059"/>
      <c r="O55" s="5060"/>
      <c r="P55" s="5049"/>
      <c r="Q55" s="5049"/>
      <c r="R55" s="5049"/>
      <c r="S55" s="5049"/>
      <c r="T55" s="5049"/>
      <c r="U55" s="5050">
        <f>_xlfn.IFERROR((A220.2!Z47),"")</f>
        <v>-342.79661016949154</v>
      </c>
      <c r="V55" s="5050"/>
      <c r="W55" s="5050"/>
      <c r="X55" s="5050"/>
      <c r="Y55" s="5050"/>
      <c r="Z55" s="5050">
        <f>A220.2!AE47</f>
        <v>0.0</v>
      </c>
      <c r="AA55" s="5050"/>
      <c r="AB55" s="5050"/>
      <c r="AC55" s="5050"/>
      <c r="AD55" s="5050"/>
      <c r="AE55" s="5061"/>
      <c r="AF55" s="5052"/>
      <c r="AG55" s="5053"/>
      <c r="AH55" s="5053"/>
      <c r="AI55" s="5053"/>
      <c r="AJ55" s="5053"/>
      <c r="AK55" s="5054"/>
      <c r="AL55" s="5062" t="s">
        <v>706</v>
      </c>
      <c r="AM55" s="5063" t="s">
        <v>7914</v>
      </c>
      <c r="AN55" s="5064" t="s">
        <v>26</v>
      </c>
      <c r="AO55" s="5064" t="s">
        <v>7214</v>
      </c>
      <c r="AP55" s="5065" t="s">
        <v>7917</v>
      </c>
      <c r="AQ55" s="4950"/>
      <c r="AR55" s="3259"/>
      <c r="AS55" s="3259"/>
    </row>
    <row r="56" spans="8:8" s="2963" ht="14.0" customFormat="1">
      <c r="A56" s="3259"/>
      <c r="B56" s="3259"/>
      <c r="C56" s="254"/>
      <c r="D56" s="1793"/>
      <c r="E56" s="5046" t="str">
        <f>A220.2!E48</f>
        <v>Perputaran Piutang Usaha</v>
      </c>
      <c r="F56" s="5059"/>
      <c r="G56" s="5059"/>
      <c r="H56" s="5059"/>
      <c r="I56" s="5059"/>
      <c r="J56" s="5059"/>
      <c r="K56" s="5059"/>
      <c r="L56" s="5059"/>
      <c r="M56" s="5059"/>
      <c r="N56" s="5059"/>
      <c r="O56" s="5060"/>
      <c r="P56" s="5049"/>
      <c r="Q56" s="5049"/>
      <c r="R56" s="5049"/>
      <c r="S56" s="5049"/>
      <c r="T56" s="5049"/>
      <c r="U56" s="5050">
        <f>_xlfn.IFERROR((A220.2!Z48),"")</f>
        <v>-4.078987231094002</v>
      </c>
      <c r="V56" s="5050"/>
      <c r="W56" s="5050"/>
      <c r="X56" s="5050"/>
      <c r="Y56" s="5050"/>
      <c r="Z56" s="5050">
        <f>A220.2!AE48</f>
        <v>0.0</v>
      </c>
      <c r="AA56" s="5050"/>
      <c r="AB56" s="5050"/>
      <c r="AC56" s="5050"/>
      <c r="AD56" s="5050"/>
      <c r="AE56" s="5061"/>
      <c r="AF56" s="5052"/>
      <c r="AG56" s="5053"/>
      <c r="AH56" s="5053"/>
      <c r="AI56" s="5053"/>
      <c r="AJ56" s="5053"/>
      <c r="AK56" s="5054"/>
      <c r="AL56" s="5062"/>
      <c r="AM56" s="5063"/>
      <c r="AN56" s="5064" t="s">
        <v>27</v>
      </c>
      <c r="AO56" s="5064" t="s">
        <v>7213</v>
      </c>
      <c r="AP56" s="5065" t="s">
        <v>7918</v>
      </c>
      <c r="AQ56" s="4950"/>
      <c r="AR56" s="3259"/>
      <c r="AS56" s="3259"/>
    </row>
    <row r="57" spans="8:8" s="2963" ht="14.0" customFormat="1">
      <c r="A57" s="3259"/>
      <c r="B57" s="3259"/>
      <c r="C57" s="254"/>
      <c r="D57" s="1793"/>
      <c r="E57" s="5046" t="str">
        <f>A220.2!E49</f>
        <v>Perputaran Total Aset</v>
      </c>
      <c r="F57" s="5047"/>
      <c r="G57" s="5047"/>
      <c r="H57" s="5047"/>
      <c r="I57" s="5047"/>
      <c r="J57" s="5047"/>
      <c r="K57" s="5047"/>
      <c r="L57" s="5047"/>
      <c r="M57" s="5047"/>
      <c r="N57" s="5047"/>
      <c r="O57" s="5048"/>
      <c r="P57" s="5049"/>
      <c r="Q57" s="5049"/>
      <c r="R57" s="5049"/>
      <c r="S57" s="5049"/>
      <c r="T57" s="5049"/>
      <c r="U57" s="5050">
        <f>_xlfn.IFERROR((A220.2!Z49),"")</f>
        <v>-1.8737944602281735</v>
      </c>
      <c r="V57" s="5050"/>
      <c r="W57" s="5050"/>
      <c r="X57" s="5050"/>
      <c r="Y57" s="5050"/>
      <c r="Z57" s="5050">
        <f>A220.2!AE49</f>
        <v>0.0</v>
      </c>
      <c r="AA57" s="5050"/>
      <c r="AB57" s="5050"/>
      <c r="AC57" s="5050"/>
      <c r="AD57" s="5050"/>
      <c r="AE57" s="5061"/>
      <c r="AF57" s="5052"/>
      <c r="AG57" s="5053"/>
      <c r="AH57" s="5053"/>
      <c r="AI57" s="5053"/>
      <c r="AJ57" s="5053"/>
      <c r="AK57" s="5054"/>
      <c r="AL57" s="5062"/>
      <c r="AM57" s="5063"/>
      <c r="AN57" s="5064" t="s">
        <v>28</v>
      </c>
      <c r="AO57" s="5064" t="s">
        <v>7215</v>
      </c>
      <c r="AP57" s="5065" t="s">
        <v>7919</v>
      </c>
      <c r="AQ57" s="4950"/>
      <c r="AR57" s="3259"/>
      <c r="AS57" s="3259"/>
    </row>
    <row r="58" spans="8:8" s="2963" ht="14.0" customFormat="1">
      <c r="A58" s="3259"/>
      <c r="B58" s="3259"/>
      <c r="C58" s="254"/>
      <c r="D58" s="1793"/>
      <c r="E58" s="5046" t="str">
        <f>A220.2!E50</f>
        <v>Perputaran Modal Kerja</v>
      </c>
      <c r="F58" s="5047"/>
      <c r="G58" s="5047"/>
      <c r="H58" s="5047"/>
      <c r="I58" s="5047"/>
      <c r="J58" s="5047"/>
      <c r="K58" s="5047"/>
      <c r="L58" s="5047"/>
      <c r="M58" s="5047"/>
      <c r="N58" s="5047"/>
      <c r="O58" s="5048"/>
      <c r="P58" s="5049"/>
      <c r="Q58" s="5049"/>
      <c r="R58" s="5049"/>
      <c r="S58" s="5049"/>
      <c r="T58" s="5049"/>
      <c r="U58" s="5050">
        <f>_xlfn.IFERROR((A220.2!Z50),"")</f>
        <v>3.6421856162508504</v>
      </c>
      <c r="V58" s="5050"/>
      <c r="W58" s="5050"/>
      <c r="X58" s="5050"/>
      <c r="Y58" s="5050"/>
      <c r="Z58" s="5050">
        <f>A220.2!AE50</f>
        <v>0.0</v>
      </c>
      <c r="AA58" s="5050"/>
      <c r="AB58" s="5050"/>
      <c r="AC58" s="5050"/>
      <c r="AD58" s="5050"/>
      <c r="AE58" s="5061"/>
      <c r="AF58" s="5052"/>
      <c r="AG58" s="5053"/>
      <c r="AH58" s="5053"/>
      <c r="AI58" s="5053"/>
      <c r="AJ58" s="5053"/>
      <c r="AK58" s="5054"/>
      <c r="AL58" s="5062"/>
      <c r="AM58" s="5063"/>
      <c r="AN58" s="5064" t="s">
        <v>30</v>
      </c>
      <c r="AO58" s="5064" t="s">
        <v>7216</v>
      </c>
      <c r="AP58" s="5065" t="s">
        <v>7920</v>
      </c>
      <c r="AQ58" s="4950"/>
      <c r="AR58" s="3259"/>
      <c r="AS58" s="3259"/>
    </row>
    <row r="59" spans="8:8" s="2963" ht="14.0" customFormat="1">
      <c r="A59" s="3259"/>
      <c r="B59" s="3259"/>
      <c r="C59" s="254"/>
      <c r="D59" s="1793"/>
      <c r="E59" s="5046" t="str">
        <f>A220.2!E51</f>
        <v>Perputaran Hutang Usaha</v>
      </c>
      <c r="F59" s="5047"/>
      <c r="G59" s="5047"/>
      <c r="H59" s="5047"/>
      <c r="I59" s="5047"/>
      <c r="J59" s="5047"/>
      <c r="K59" s="5047"/>
      <c r="L59" s="5047"/>
      <c r="M59" s="5047"/>
      <c r="N59" s="5047"/>
      <c r="O59" s="5048"/>
      <c r="P59" s="5049"/>
      <c r="Q59" s="5049"/>
      <c r="R59" s="5049"/>
      <c r="S59" s="5049"/>
      <c r="T59" s="5049"/>
      <c r="U59" s="5050">
        <f>_xlfn.IFERROR((A220.2!Z51),"")</f>
        <v>0.0</v>
      </c>
      <c r="V59" s="5050"/>
      <c r="W59" s="5050"/>
      <c r="X59" s="5050"/>
      <c r="Y59" s="5050"/>
      <c r="Z59" s="5050">
        <f>A220.2!AE51</f>
        <v>0.0</v>
      </c>
      <c r="AA59" s="5050"/>
      <c r="AB59" s="5050"/>
      <c r="AC59" s="5050"/>
      <c r="AD59" s="5050"/>
      <c r="AE59" s="5061"/>
      <c r="AF59" s="5052"/>
      <c r="AG59" s="5053"/>
      <c r="AH59" s="5053"/>
      <c r="AI59" s="5053"/>
      <c r="AJ59" s="5053"/>
      <c r="AK59" s="5054"/>
      <c r="AL59" s="5062"/>
      <c r="AM59" s="5063"/>
      <c r="AN59" s="5064" t="s">
        <v>50</v>
      </c>
      <c r="AO59" s="5064" t="s">
        <v>7217</v>
      </c>
      <c r="AP59" s="5065" t="s">
        <v>7921</v>
      </c>
      <c r="AQ59" s="4950"/>
      <c r="AR59" s="3259"/>
      <c r="AS59" s="3259"/>
    </row>
    <row r="60" spans="8:8" s="2963" ht="14.0" customFormat="1">
      <c r="A60" s="3259"/>
      <c r="B60" s="3259"/>
      <c r="C60" s="254"/>
      <c r="D60" s="1793"/>
      <c r="E60" s="5046" t="str">
        <f>A220.2!E52</f>
        <v>Jumlah hari persediaan</v>
      </c>
      <c r="F60" s="5047"/>
      <c r="G60" s="5047"/>
      <c r="H60" s="5047"/>
      <c r="I60" s="5047"/>
      <c r="J60" s="5047"/>
      <c r="K60" s="5047"/>
      <c r="L60" s="5047"/>
      <c r="M60" s="5047"/>
      <c r="N60" s="5047"/>
      <c r="O60" s="5048"/>
      <c r="P60" s="5049"/>
      <c r="Q60" s="5049"/>
      <c r="R60" s="5049"/>
      <c r="S60" s="5049"/>
      <c r="T60" s="5049"/>
      <c r="U60" s="5050">
        <f>_xlfn.IFERROR((A220.2!Z52),"")</f>
        <v>0.0</v>
      </c>
      <c r="V60" s="5050"/>
      <c r="W60" s="5050"/>
      <c r="X60" s="5050"/>
      <c r="Y60" s="5050"/>
      <c r="Z60" s="5050">
        <f>A220.2!AE52</f>
        <v>0.0</v>
      </c>
      <c r="AA60" s="5050"/>
      <c r="AB60" s="5050"/>
      <c r="AC60" s="5050"/>
      <c r="AD60" s="5050"/>
      <c r="AE60" s="5061"/>
      <c r="AF60" s="5052"/>
      <c r="AG60" s="5053"/>
      <c r="AH60" s="5053"/>
      <c r="AI60" s="5053"/>
      <c r="AJ60" s="5053"/>
      <c r="AK60" s="5054"/>
      <c r="AL60" s="5062"/>
      <c r="AM60" s="5063"/>
      <c r="AN60" s="5064" t="s">
        <v>51</v>
      </c>
      <c r="AO60" s="5064" t="s">
        <v>7218</v>
      </c>
      <c r="AP60" s="5065" t="s">
        <v>7219</v>
      </c>
      <c r="AQ60" s="4950"/>
      <c r="AR60" s="3259"/>
      <c r="AS60" s="3259"/>
    </row>
    <row r="61" spans="8:8" s="2963" ht="14.0" customFormat="1">
      <c r="A61" s="3259"/>
      <c r="B61" s="3259"/>
      <c r="C61" s="254"/>
      <c r="D61" s="1793"/>
      <c r="E61" s="5046" t="str">
        <f>A220.2!E53</f>
        <v>Jumlah hari piutang usaha</v>
      </c>
      <c r="F61" s="5047"/>
      <c r="G61" s="5047"/>
      <c r="H61" s="5047"/>
      <c r="I61" s="5047"/>
      <c r="J61" s="5047"/>
      <c r="K61" s="5047"/>
      <c r="L61" s="5047"/>
      <c r="M61" s="5047"/>
      <c r="N61" s="5047"/>
      <c r="O61" s="5048"/>
      <c r="P61" s="5049"/>
      <c r="Q61" s="5049"/>
      <c r="R61" s="5049"/>
      <c r="S61" s="5049"/>
      <c r="T61" s="5049"/>
      <c r="U61" s="5050">
        <f>_xlfn.IFERROR((A220.2!Z53),"")</f>
        <v>0.0</v>
      </c>
      <c r="V61" s="5050"/>
      <c r="W61" s="5050"/>
      <c r="X61" s="5050"/>
      <c r="Y61" s="5050"/>
      <c r="Z61" s="5050">
        <f>A220.2!AE53</f>
        <v>0.0</v>
      </c>
      <c r="AA61" s="5050"/>
      <c r="AB61" s="5050"/>
      <c r="AC61" s="5050"/>
      <c r="AD61" s="5050"/>
      <c r="AE61" s="5061"/>
      <c r="AF61" s="5052"/>
      <c r="AG61" s="5053"/>
      <c r="AH61" s="5053"/>
      <c r="AI61" s="5053"/>
      <c r="AJ61" s="5053"/>
      <c r="AK61" s="5054"/>
      <c r="AL61" s="5062"/>
      <c r="AM61" s="5063"/>
      <c r="AN61" s="5064" t="s">
        <v>110</v>
      </c>
      <c r="AO61" s="5064" t="s">
        <v>7220</v>
      </c>
      <c r="AP61" s="5065" t="s">
        <v>7221</v>
      </c>
      <c r="AQ61" s="4950"/>
      <c r="AR61" s="3259"/>
      <c r="AS61" s="3259"/>
    </row>
    <row r="62" spans="8:8" s="2963" ht="14.0" customFormat="1">
      <c r="A62" s="3259"/>
      <c r="B62" s="3259"/>
      <c r="C62" s="254"/>
      <c r="D62" s="1793"/>
      <c r="E62" s="5046" t="str">
        <f>A220.2!E54</f>
        <v>Jumlah hari hutang usaha</v>
      </c>
      <c r="F62" s="5047"/>
      <c r="G62" s="5047"/>
      <c r="H62" s="5047"/>
      <c r="I62" s="5047"/>
      <c r="J62" s="5047"/>
      <c r="K62" s="5047"/>
      <c r="L62" s="5047"/>
      <c r="M62" s="5047"/>
      <c r="N62" s="5047"/>
      <c r="O62" s="5048"/>
      <c r="P62" s="5049"/>
      <c r="Q62" s="5049"/>
      <c r="R62" s="5049"/>
      <c r="S62" s="5049"/>
      <c r="T62" s="5049"/>
      <c r="U62" s="5050">
        <f>_xlfn.IFERROR((A220.2!Z54),"")</f>
        <v>0.0</v>
      </c>
      <c r="V62" s="5050"/>
      <c r="W62" s="5050"/>
      <c r="X62" s="5050"/>
      <c r="Y62" s="5050"/>
      <c r="Z62" s="5050">
        <f>A220.2!AE54</f>
        <v>0.0</v>
      </c>
      <c r="AA62" s="5050"/>
      <c r="AB62" s="5050"/>
      <c r="AC62" s="5050"/>
      <c r="AD62" s="5050"/>
      <c r="AE62" s="5061"/>
      <c r="AF62" s="5052"/>
      <c r="AG62" s="5053"/>
      <c r="AH62" s="5053"/>
      <c r="AI62" s="5053"/>
      <c r="AJ62" s="5053"/>
      <c r="AK62" s="5054"/>
      <c r="AL62" s="5062"/>
      <c r="AM62" s="5063"/>
      <c r="AN62" s="5064" t="s">
        <v>113</v>
      </c>
      <c r="AO62" s="5064" t="s">
        <v>7222</v>
      </c>
      <c r="AP62" s="5065" t="s">
        <v>7225</v>
      </c>
      <c r="AQ62" s="4950"/>
      <c r="AR62" s="3259"/>
      <c r="AS62" s="3259"/>
    </row>
    <row r="63" spans="8:8" s="2963" ht="14.0" customFormat="1">
      <c r="A63" s="3259"/>
      <c r="B63" s="3259"/>
      <c r="C63" s="254"/>
      <c r="D63" s="1793"/>
      <c r="E63" s="5046" t="str">
        <f>A220.2!E55</f>
        <v>Siklus operasi bersih</v>
      </c>
      <c r="F63" s="5047"/>
      <c r="G63" s="5047"/>
      <c r="H63" s="5047"/>
      <c r="I63" s="5047"/>
      <c r="J63" s="5047"/>
      <c r="K63" s="5047"/>
      <c r="L63" s="5047"/>
      <c r="M63" s="5047"/>
      <c r="N63" s="5047"/>
      <c r="O63" s="5048"/>
      <c r="P63" s="5049"/>
      <c r="Q63" s="5049"/>
      <c r="R63" s="5049"/>
      <c r="S63" s="5049"/>
      <c r="T63" s="5049"/>
      <c r="U63" s="5050">
        <f>_xlfn.IFERROR((A220.2!Z55),"")</f>
        <v>0.0</v>
      </c>
      <c r="V63" s="5050"/>
      <c r="W63" s="5050"/>
      <c r="X63" s="5050"/>
      <c r="Y63" s="5050"/>
      <c r="Z63" s="5050">
        <f>A220.2!AE55</f>
        <v>0.0</v>
      </c>
      <c r="AA63" s="5050"/>
      <c r="AB63" s="5050"/>
      <c r="AC63" s="5050"/>
      <c r="AD63" s="5050"/>
      <c r="AE63" s="5061"/>
      <c r="AF63" s="5052"/>
      <c r="AG63" s="5053"/>
      <c r="AH63" s="5053"/>
      <c r="AI63" s="5053"/>
      <c r="AJ63" s="5053"/>
      <c r="AK63" s="5054"/>
      <c r="AL63" s="5062"/>
      <c r="AM63" s="5063"/>
      <c r="AN63" s="5064" t="s">
        <v>114</v>
      </c>
      <c r="AO63" s="5064" t="s">
        <v>7223</v>
      </c>
      <c r="AP63" s="5065" t="s">
        <v>7224</v>
      </c>
      <c r="AQ63" s="4950"/>
      <c r="AR63" s="3259"/>
      <c r="AS63" s="3259"/>
    </row>
    <row r="64" spans="8:8" s="2963" ht="14.0" customFormat="1">
      <c r="A64" s="3259"/>
      <c r="B64" s="3259"/>
      <c r="C64" s="254"/>
      <c r="D64" s="1793"/>
      <c r="E64" s="5046" t="str">
        <f>A220.2!E56</f>
        <v/>
      </c>
      <c r="F64" s="5047"/>
      <c r="G64" s="5047"/>
      <c r="H64" s="5047"/>
      <c r="I64" s="5047"/>
      <c r="J64" s="5047"/>
      <c r="K64" s="5047"/>
      <c r="L64" s="5047"/>
      <c r="M64" s="5047"/>
      <c r="N64" s="5047"/>
      <c r="O64" s="5048"/>
      <c r="P64" s="5049"/>
      <c r="Q64" s="5049"/>
      <c r="R64" s="5049"/>
      <c r="S64" s="5049"/>
      <c r="T64" s="5049"/>
      <c r="U64" s="5050">
        <f>_xlfn.IFERROR((A220.2!Z56),"")</f>
        <v>0.0</v>
      </c>
      <c r="V64" s="5050"/>
      <c r="W64" s="5050"/>
      <c r="X64" s="5050"/>
      <c r="Y64" s="5050"/>
      <c r="Z64" s="5050">
        <f>A220.2!AE56</f>
        <v>0.0</v>
      </c>
      <c r="AA64" s="5050"/>
      <c r="AB64" s="5050"/>
      <c r="AC64" s="5050"/>
      <c r="AD64" s="5050"/>
      <c r="AE64" s="5061"/>
      <c r="AF64" s="5052"/>
      <c r="AG64" s="5053"/>
      <c r="AH64" s="5053"/>
      <c r="AI64" s="5053"/>
      <c r="AJ64" s="5053"/>
      <c r="AK64" s="5054"/>
      <c r="AL64" s="5068"/>
      <c r="AM64" s="5069"/>
      <c r="AN64" s="5070"/>
      <c r="AO64" s="5070"/>
      <c r="AP64" s="5071"/>
      <c r="AQ64" s="4950"/>
      <c r="AR64" s="3259"/>
      <c r="AS64" s="3259"/>
    </row>
    <row r="65" spans="8:8" s="2963" ht="14.0" customFormat="1">
      <c r="A65" s="3259"/>
      <c r="B65" s="3259"/>
      <c r="C65" s="254"/>
      <c r="D65" s="1793"/>
      <c r="E65" s="5046" t="str">
        <f>A220.2!E57</f>
        <v>Rasio hutang banding ekuitas</v>
      </c>
      <c r="F65" s="5047"/>
      <c r="G65" s="5047"/>
      <c r="H65" s="5047"/>
      <c r="I65" s="5047"/>
      <c r="J65" s="5047"/>
      <c r="K65" s="5047"/>
      <c r="L65" s="5047"/>
      <c r="M65" s="5047"/>
      <c r="N65" s="5047"/>
      <c r="O65" s="5048"/>
      <c r="P65" s="5049"/>
      <c r="Q65" s="5049"/>
      <c r="R65" s="5049"/>
      <c r="S65" s="5049"/>
      <c r="T65" s="5049"/>
      <c r="U65" s="5050">
        <f>_xlfn.IFERROR((A220.2!Z57),"")</f>
        <v>0.0</v>
      </c>
      <c r="V65" s="5050"/>
      <c r="W65" s="5050"/>
      <c r="X65" s="5050"/>
      <c r="Y65" s="5050"/>
      <c r="Z65" s="5050">
        <f>A220.2!AE57</f>
        <v>0.0</v>
      </c>
      <c r="AA65" s="5050"/>
      <c r="AB65" s="5050"/>
      <c r="AC65" s="5050"/>
      <c r="AD65" s="5050"/>
      <c r="AE65" s="5061"/>
      <c r="AF65" s="5052"/>
      <c r="AG65" s="5053"/>
      <c r="AH65" s="5053"/>
      <c r="AI65" s="5053"/>
      <c r="AJ65" s="5053"/>
      <c r="AK65" s="5054"/>
      <c r="AL65" s="5072" t="s">
        <v>707</v>
      </c>
      <c r="AM65" s="5073" t="s">
        <v>7915</v>
      </c>
      <c r="AN65" s="5064" t="s">
        <v>26</v>
      </c>
      <c r="AO65" s="5064" t="s">
        <v>7226</v>
      </c>
      <c r="AP65" s="5065" t="s">
        <v>7227</v>
      </c>
      <c r="AQ65" s="4950"/>
      <c r="AR65" s="3259"/>
      <c r="AS65" s="3259"/>
    </row>
    <row r="66" spans="8:8" s="2963" ht="14.0" customFormat="1">
      <c r="A66" s="3259"/>
      <c r="B66" s="3259"/>
      <c r="C66" s="254"/>
      <c r="D66" s="1793"/>
      <c r="E66" s="5046" t="str">
        <f>A220.2!E58</f>
        <v>Rasio Leverage </v>
      </c>
      <c r="F66" s="5047"/>
      <c r="G66" s="5047"/>
      <c r="H66" s="5047"/>
      <c r="I66" s="5047"/>
      <c r="J66" s="5047"/>
      <c r="K66" s="5047"/>
      <c r="L66" s="5047"/>
      <c r="M66" s="5047"/>
      <c r="N66" s="5047"/>
      <c r="O66" s="5048"/>
      <c r="P66" s="5049"/>
      <c r="Q66" s="5049"/>
      <c r="R66" s="5049"/>
      <c r="S66" s="5049"/>
      <c r="T66" s="5049"/>
      <c r="U66" s="5050">
        <f>_xlfn.IFERROR((A220.2!Z58),"")</f>
        <v>0.0</v>
      </c>
      <c r="V66" s="5050"/>
      <c r="W66" s="5050"/>
      <c r="X66" s="5050"/>
      <c r="Y66" s="5050"/>
      <c r="Z66" s="5050">
        <f>A220.2!AE58</f>
        <v>0.0</v>
      </c>
      <c r="AA66" s="5050"/>
      <c r="AB66" s="5050"/>
      <c r="AC66" s="5050"/>
      <c r="AD66" s="5050"/>
      <c r="AE66" s="5061"/>
      <c r="AF66" s="5052"/>
      <c r="AG66" s="5053"/>
      <c r="AH66" s="5053"/>
      <c r="AI66" s="5053"/>
      <c r="AJ66" s="5053"/>
      <c r="AK66" s="5054"/>
      <c r="AL66" s="5062"/>
      <c r="AM66" s="5063"/>
      <c r="AN66" s="5064" t="s">
        <v>27</v>
      </c>
      <c r="AO66" s="5064" t="s">
        <v>7228</v>
      </c>
      <c r="AP66" s="5065" t="s">
        <v>7229</v>
      </c>
      <c r="AQ66" s="4950"/>
      <c r="AR66" s="3259"/>
      <c r="AS66" s="3259"/>
    </row>
    <row r="67" spans="8:8" s="2963" ht="14.0" customFormat="1">
      <c r="A67" s="3259"/>
      <c r="B67" s="3259"/>
      <c r="C67" s="254"/>
      <c r="D67" s="1793"/>
      <c r="E67" s="5046" t="str">
        <f>A220.2!E59</f>
        <v>Rasio Coverage</v>
      </c>
      <c r="F67" s="5047"/>
      <c r="G67" s="5047"/>
      <c r="H67" s="5047"/>
      <c r="I67" s="5047"/>
      <c r="J67" s="5047"/>
      <c r="K67" s="5047"/>
      <c r="L67" s="5047"/>
      <c r="M67" s="5047"/>
      <c r="N67" s="5047"/>
      <c r="O67" s="5048"/>
      <c r="P67" s="5049"/>
      <c r="Q67" s="5049"/>
      <c r="R67" s="5049"/>
      <c r="S67" s="5049"/>
      <c r="T67" s="5049"/>
      <c r="U67" s="5050">
        <f>_xlfn.IFERROR((A220.2!Z59),"")</f>
        <v>0.0</v>
      </c>
      <c r="V67" s="5050"/>
      <c r="W67" s="5050"/>
      <c r="X67" s="5050"/>
      <c r="Y67" s="5050"/>
      <c r="Z67" s="5050">
        <f>A220.2!AE59</f>
        <v>0.0</v>
      </c>
      <c r="AA67" s="5050"/>
      <c r="AB67" s="5050"/>
      <c r="AC67" s="5050"/>
      <c r="AD67" s="5050"/>
      <c r="AE67" s="5061"/>
      <c r="AF67" s="5052"/>
      <c r="AG67" s="5053"/>
      <c r="AH67" s="5053"/>
      <c r="AI67" s="5053"/>
      <c r="AJ67" s="5053"/>
      <c r="AK67" s="5054"/>
      <c r="AL67" s="5062"/>
      <c r="AM67" s="5063"/>
      <c r="AN67" s="5064" t="s">
        <v>28</v>
      </c>
      <c r="AO67" s="5064" t="s">
        <v>7230</v>
      </c>
      <c r="AP67" s="5065" t="s">
        <v>7231</v>
      </c>
      <c r="AQ67" s="4950"/>
      <c r="AR67" s="3259"/>
      <c r="AS67" s="3259"/>
    </row>
    <row r="68" spans="8:8" s="2963" ht="14.0" customFormat="1">
      <c r="A68" s="3259"/>
      <c r="B68" s="3259"/>
      <c r="C68" s="254"/>
      <c r="D68" s="1793"/>
      <c r="E68" s="5046" t="str">
        <f>A220.2!E60</f>
        <v/>
      </c>
      <c r="F68" s="5047"/>
      <c r="G68" s="5047"/>
      <c r="H68" s="5047"/>
      <c r="I68" s="5047"/>
      <c r="J68" s="5047"/>
      <c r="K68" s="5047"/>
      <c r="L68" s="5047"/>
      <c r="M68" s="5047"/>
      <c r="N68" s="5047"/>
      <c r="O68" s="5048"/>
      <c r="P68" s="5049"/>
      <c r="Q68" s="5049"/>
      <c r="R68" s="5049"/>
      <c r="S68" s="5049"/>
      <c r="T68" s="5049"/>
      <c r="U68" s="5050">
        <f>_xlfn.IFERROR((A220.2!Z60),"")</f>
        <v>0.0</v>
      </c>
      <c r="V68" s="5050"/>
      <c r="W68" s="5050"/>
      <c r="X68" s="5050"/>
      <c r="Y68" s="5050"/>
      <c r="Z68" s="5050">
        <f>A220.2!AE60</f>
        <v>0.0</v>
      </c>
      <c r="AA68" s="5050"/>
      <c r="AB68" s="5050"/>
      <c r="AC68" s="5050"/>
      <c r="AD68" s="5050"/>
      <c r="AE68" s="5061"/>
      <c r="AF68" s="5052"/>
      <c r="AG68" s="5053"/>
      <c r="AH68" s="5053"/>
      <c r="AI68" s="5053"/>
      <c r="AJ68" s="5053"/>
      <c r="AK68" s="5054"/>
      <c r="AL68" s="5068"/>
      <c r="AM68" s="5069"/>
      <c r="AN68" s="5070"/>
      <c r="AO68" s="5070"/>
      <c r="AP68" s="5071"/>
      <c r="AQ68" s="4950"/>
      <c r="AR68" s="3259"/>
      <c r="AS68" s="3259"/>
    </row>
    <row r="69" spans="8:8" s="2963" ht="14.0" customFormat="1">
      <c r="A69" s="3259"/>
      <c r="B69" s="3259"/>
      <c r="C69" s="254"/>
      <c r="D69" s="1793"/>
      <c r="E69" s="5046" t="str">
        <f>A220.2!E61</f>
        <v>Margin Laba Kotor</v>
      </c>
      <c r="F69" s="5047"/>
      <c r="G69" s="5047"/>
      <c r="H69" s="5047"/>
      <c r="I69" s="5047"/>
      <c r="J69" s="5047"/>
      <c r="K69" s="5047"/>
      <c r="L69" s="5047"/>
      <c r="M69" s="5047"/>
      <c r="N69" s="5047"/>
      <c r="O69" s="5048"/>
      <c r="P69" s="5049"/>
      <c r="Q69" s="5049"/>
      <c r="R69" s="5049"/>
      <c r="S69" s="5049"/>
      <c r="T69" s="5049"/>
      <c r="U69" s="5050">
        <f>_xlfn.IFERROR((A220.2!Z61),"")</f>
        <v>0.0</v>
      </c>
      <c r="V69" s="5050"/>
      <c r="W69" s="5050"/>
      <c r="X69" s="5050"/>
      <c r="Y69" s="5050"/>
      <c r="Z69" s="5050">
        <f>A220.2!AE61</f>
        <v>0.0</v>
      </c>
      <c r="AA69" s="5050"/>
      <c r="AB69" s="5050"/>
      <c r="AC69" s="5050"/>
      <c r="AD69" s="5050"/>
      <c r="AE69" s="5061"/>
      <c r="AF69" s="5052"/>
      <c r="AG69" s="5053"/>
      <c r="AH69" s="5053"/>
      <c r="AI69" s="5053"/>
      <c r="AJ69" s="5053"/>
      <c r="AK69" s="5054"/>
      <c r="AL69" s="5072" t="s">
        <v>708</v>
      </c>
      <c r="AM69" s="5073" t="s">
        <v>7916</v>
      </c>
      <c r="AN69" s="5064" t="s">
        <v>26</v>
      </c>
      <c r="AO69" s="5064" t="s">
        <v>7232</v>
      </c>
      <c r="AP69" s="5065" t="s">
        <v>7233</v>
      </c>
      <c r="AQ69" s="4950"/>
      <c r="AR69" s="3259"/>
      <c r="AS69" s="3259"/>
    </row>
    <row r="70" spans="8:8" s="2963" ht="14.0" customFormat="1">
      <c r="A70" s="3259"/>
      <c r="B70" s="3259"/>
      <c r="C70" s="254"/>
      <c r="D70" s="1793"/>
      <c r="E70" s="5046" t="str">
        <f>A220.2!E62</f>
        <v>Margin Laba Bersih</v>
      </c>
      <c r="F70" s="5047"/>
      <c r="G70" s="5047"/>
      <c r="H70" s="5047"/>
      <c r="I70" s="5047"/>
      <c r="J70" s="5047"/>
      <c r="K70" s="5047"/>
      <c r="L70" s="5047"/>
      <c r="M70" s="5047"/>
      <c r="N70" s="5047"/>
      <c r="O70" s="5048"/>
      <c r="P70" s="5049"/>
      <c r="Q70" s="5049"/>
      <c r="R70" s="5049"/>
      <c r="S70" s="5049"/>
      <c r="T70" s="5049"/>
      <c r="U70" s="5050">
        <f>_xlfn.IFERROR((A220.2!Z62),"")</f>
        <v>0.0</v>
      </c>
      <c r="V70" s="5050"/>
      <c r="W70" s="5050"/>
      <c r="X70" s="5050"/>
      <c r="Y70" s="5050"/>
      <c r="Z70" s="5050">
        <f>A220.2!AE62</f>
        <v>0.0</v>
      </c>
      <c r="AA70" s="5050"/>
      <c r="AB70" s="5050"/>
      <c r="AC70" s="5050"/>
      <c r="AD70" s="5050"/>
      <c r="AE70" s="5061"/>
      <c r="AF70" s="5052"/>
      <c r="AG70" s="5053"/>
      <c r="AH70" s="5053"/>
      <c r="AI70" s="5053"/>
      <c r="AJ70" s="5053"/>
      <c r="AK70" s="5054"/>
      <c r="AL70" s="5062"/>
      <c r="AM70" s="5063"/>
      <c r="AN70" s="5064" t="s">
        <v>27</v>
      </c>
      <c r="AO70" s="5064" t="s">
        <v>7234</v>
      </c>
      <c r="AP70" s="5065" t="s">
        <v>7235</v>
      </c>
      <c r="AQ70" s="4950"/>
      <c r="AR70" s="3259"/>
      <c r="AS70" s="3259"/>
    </row>
    <row r="71" spans="8:8" s="2963" ht="14.0" customFormat="1">
      <c r="A71" s="3259"/>
      <c r="B71" s="3259"/>
      <c r="C71" s="254"/>
      <c r="D71" s="1793"/>
      <c r="E71" s="5046" t="str">
        <f>A220.2!E63</f>
        <v>ROA</v>
      </c>
      <c r="F71" s="5047"/>
      <c r="G71" s="5047"/>
      <c r="H71" s="5047"/>
      <c r="I71" s="5047"/>
      <c r="J71" s="5047"/>
      <c r="K71" s="5047"/>
      <c r="L71" s="5047"/>
      <c r="M71" s="5047"/>
      <c r="N71" s="5047"/>
      <c r="O71" s="5048"/>
      <c r="P71" s="5049"/>
      <c r="Q71" s="5049"/>
      <c r="R71" s="5049"/>
      <c r="S71" s="5049"/>
      <c r="T71" s="5049"/>
      <c r="U71" s="5050">
        <f>_xlfn.IFERROR((A220.2!Z63),"")</f>
        <v>0.0</v>
      </c>
      <c r="V71" s="5050"/>
      <c r="W71" s="5050"/>
      <c r="X71" s="5050"/>
      <c r="Y71" s="5050"/>
      <c r="Z71" s="5050">
        <f>A220.2!AE63</f>
        <v>0.0</v>
      </c>
      <c r="AA71" s="5050"/>
      <c r="AB71" s="5050"/>
      <c r="AC71" s="5050"/>
      <c r="AD71" s="5050"/>
      <c r="AE71" s="5061"/>
      <c r="AF71" s="5052"/>
      <c r="AG71" s="5053"/>
      <c r="AH71" s="5053"/>
      <c r="AI71" s="5053"/>
      <c r="AJ71" s="5053"/>
      <c r="AK71" s="5054"/>
      <c r="AL71" s="5062"/>
      <c r="AM71" s="5063"/>
      <c r="AN71" s="5064" t="s">
        <v>28</v>
      </c>
      <c r="AO71" s="5064" t="s">
        <v>1585</v>
      </c>
      <c r="AP71" s="5065" t="s">
        <v>7236</v>
      </c>
      <c r="AQ71" s="4950"/>
      <c r="AR71" s="3259"/>
      <c r="AS71" s="3259"/>
    </row>
    <row r="72" spans="8:8" s="2963" ht="14.5" customFormat="1">
      <c r="A72" s="3259"/>
      <c r="B72" s="3259"/>
      <c r="C72" s="254"/>
      <c r="D72" s="1793"/>
      <c r="E72" s="5074" t="str">
        <f>A220.2!E64</f>
        <v>ROE</v>
      </c>
      <c r="F72" s="5075"/>
      <c r="G72" s="5075"/>
      <c r="H72" s="5075"/>
      <c r="I72" s="5075"/>
      <c r="J72" s="5075"/>
      <c r="K72" s="5075"/>
      <c r="L72" s="5075"/>
      <c r="M72" s="5075"/>
      <c r="N72" s="5075"/>
      <c r="O72" s="5076"/>
      <c r="P72" s="5077"/>
      <c r="Q72" s="5077"/>
      <c r="R72" s="5077"/>
      <c r="S72" s="5077"/>
      <c r="T72" s="5077"/>
      <c r="U72" s="5078">
        <f>_xlfn.IFERROR((A220.2!Z64),"")</f>
        <v>0.0</v>
      </c>
      <c r="V72" s="5078"/>
      <c r="W72" s="5078"/>
      <c r="X72" s="5078"/>
      <c r="Y72" s="5078"/>
      <c r="Z72" s="5079">
        <f>A220.2!AE64</f>
        <v>0.0</v>
      </c>
      <c r="AA72" s="5079"/>
      <c r="AB72" s="5079"/>
      <c r="AC72" s="5079"/>
      <c r="AD72" s="5079"/>
      <c r="AE72" s="5080"/>
      <c r="AF72" s="5081"/>
      <c r="AG72" s="5082"/>
      <c r="AH72" s="5082"/>
      <c r="AI72" s="5082"/>
      <c r="AJ72" s="5082"/>
      <c r="AK72" s="5083"/>
      <c r="AL72" s="5084"/>
      <c r="AM72" s="5085"/>
      <c r="AN72" s="5086" t="s">
        <v>30</v>
      </c>
      <c r="AO72" s="5086" t="s">
        <v>1586</v>
      </c>
      <c r="AP72" s="5087" t="s">
        <v>7237</v>
      </c>
      <c r="AQ72" s="4950"/>
      <c r="AR72" s="3259"/>
      <c r="AS72" s="3259"/>
    </row>
    <row r="73" spans="8:8" s="2963" ht="14.0" customFormat="1">
      <c r="A73" s="3259"/>
      <c r="B73" s="3259"/>
      <c r="C73" s="254"/>
      <c r="D73" s="1793"/>
      <c r="E73" s="4309"/>
      <c r="F73" s="1507"/>
      <c r="G73" s="1458"/>
      <c r="H73" s="1458"/>
      <c r="I73" s="1458"/>
      <c r="J73" s="1458"/>
      <c r="K73" s="1458"/>
      <c r="L73" s="1458"/>
      <c r="M73" s="1458"/>
      <c r="N73" s="1458"/>
      <c r="O73" s="1458"/>
      <c r="P73" s="1458"/>
      <c r="Q73" s="1458"/>
      <c r="R73" s="1458"/>
      <c r="S73" s="1458"/>
      <c r="T73" s="1458"/>
      <c r="U73" s="1458"/>
      <c r="V73" s="1458"/>
      <c r="W73" s="1458"/>
      <c r="X73" s="1458"/>
      <c r="Y73" s="1458"/>
      <c r="Z73" s="1458"/>
      <c r="AA73" s="1458"/>
      <c r="AB73" s="175"/>
      <c r="AC73" s="175"/>
      <c r="AD73" s="175"/>
      <c r="AE73" s="175"/>
      <c r="AF73" s="175"/>
      <c r="AG73" s="175"/>
      <c r="AH73" s="175"/>
      <c r="AI73" s="175"/>
      <c r="AJ73" s="175"/>
      <c r="AK73" s="5002"/>
      <c r="AL73" s="5002"/>
      <c r="AM73" s="5002"/>
      <c r="AN73" s="5002"/>
      <c r="AO73" s="5002"/>
      <c r="AP73" s="5002"/>
      <c r="AQ73" s="4950"/>
      <c r="AR73" s="3259"/>
      <c r="AS73" s="3259"/>
    </row>
    <row r="74" spans="8:8" s="2963" ht="14.0" customFormat="1">
      <c r="A74" s="3259"/>
      <c r="B74" s="3259"/>
      <c r="C74" s="254"/>
      <c r="D74" s="1793"/>
      <c r="E74" s="4309"/>
      <c r="F74" s="1507"/>
      <c r="G74" s="1458"/>
      <c r="H74" s="1458"/>
      <c r="I74" s="1458"/>
      <c r="J74" s="1458"/>
      <c r="K74" s="1458"/>
      <c r="L74" s="1458"/>
      <c r="M74" s="1458"/>
      <c r="N74" s="1458"/>
      <c r="O74" s="1458"/>
      <c r="P74" s="1458"/>
      <c r="Q74" s="1458"/>
      <c r="R74" s="1458"/>
      <c r="S74" s="1458"/>
      <c r="T74" s="1458"/>
      <c r="U74" s="1458"/>
      <c r="V74" s="1458"/>
      <c r="W74" s="1458"/>
      <c r="X74" s="1458"/>
      <c r="Y74" s="1458"/>
      <c r="Z74" s="1458"/>
      <c r="AA74" s="1458"/>
      <c r="AB74" s="175"/>
      <c r="AC74" s="175"/>
      <c r="AD74" s="175"/>
      <c r="AE74" s="175"/>
      <c r="AF74" s="175"/>
      <c r="AG74" s="175"/>
      <c r="AH74" s="175"/>
      <c r="AI74" s="175"/>
      <c r="AJ74" s="175"/>
      <c r="AK74" s="5002"/>
      <c r="AL74" s="5002"/>
      <c r="AM74" s="5002"/>
      <c r="AN74" s="5002"/>
      <c r="AO74" s="5002"/>
      <c r="AP74" s="5002"/>
      <c r="AQ74" s="4950"/>
      <c r="AR74" s="3259"/>
      <c r="AS74" s="3259"/>
    </row>
    <row r="75" spans="8:8" s="2963" ht="14.0" customFormat="1">
      <c r="A75" s="3259"/>
      <c r="B75" s="3259"/>
      <c r="C75" s="254"/>
      <c r="D75" s="1793"/>
      <c r="E75" s="4309"/>
      <c r="F75" s="1507"/>
      <c r="G75" s="1458"/>
      <c r="H75" s="1458"/>
      <c r="I75" s="1458"/>
      <c r="J75" s="1458"/>
      <c r="K75" s="1458"/>
      <c r="L75" s="1458"/>
      <c r="M75" s="1458"/>
      <c r="N75" s="1458"/>
      <c r="O75" s="1458"/>
      <c r="P75" s="1458"/>
      <c r="Q75" s="1458"/>
      <c r="R75" s="1458"/>
      <c r="S75" s="1458"/>
      <c r="T75" s="1458"/>
      <c r="U75" s="1458"/>
      <c r="V75" s="1458"/>
      <c r="W75" s="1458"/>
      <c r="X75" s="1458"/>
      <c r="Y75" s="1458"/>
      <c r="Z75" s="1458"/>
      <c r="AA75" s="1458"/>
      <c r="AB75" s="175"/>
      <c r="AC75" s="175"/>
      <c r="AD75" s="175"/>
      <c r="AE75" s="175"/>
      <c r="AF75" s="175"/>
      <c r="AG75" s="175"/>
      <c r="AH75" s="175"/>
      <c r="AI75" s="175"/>
      <c r="AJ75" s="175"/>
      <c r="AK75" s="5002"/>
      <c r="AL75" s="5002"/>
      <c r="AM75" s="5002"/>
      <c r="AN75" s="5002"/>
      <c r="AO75" s="5002"/>
      <c r="AP75" s="5002"/>
      <c r="AQ75" s="4950"/>
      <c r="AR75" s="3259"/>
      <c r="AS75" s="3259"/>
    </row>
    <row r="76" spans="8:8" s="2963" ht="14.0" customFormat="1">
      <c r="A76" s="3259"/>
      <c r="B76" s="3259"/>
      <c r="C76" s="254"/>
      <c r="D76" s="1793"/>
      <c r="E76" s="4309"/>
      <c r="F76" s="1507"/>
      <c r="G76" s="1458"/>
      <c r="H76" s="1458"/>
      <c r="I76" s="1458"/>
      <c r="J76" s="1458"/>
      <c r="K76" s="1458"/>
      <c r="L76" s="1458"/>
      <c r="M76" s="1458"/>
      <c r="N76" s="1458"/>
      <c r="O76" s="1458"/>
      <c r="P76" s="1458"/>
      <c r="Q76" s="1458"/>
      <c r="R76" s="1458"/>
      <c r="S76" s="1458"/>
      <c r="T76" s="1458"/>
      <c r="U76" s="1458"/>
      <c r="V76" s="1458"/>
      <c r="W76" s="1458"/>
      <c r="X76" s="1458"/>
      <c r="Y76" s="1458"/>
      <c r="Z76" s="1458"/>
      <c r="AA76" s="1458"/>
      <c r="AB76" s="175"/>
      <c r="AC76" s="175"/>
      <c r="AD76" s="175"/>
      <c r="AE76" s="175"/>
      <c r="AF76" s="175"/>
      <c r="AG76" s="175"/>
      <c r="AH76" s="175"/>
      <c r="AI76" s="175"/>
      <c r="AJ76" s="175"/>
      <c r="AK76" s="5002"/>
      <c r="AL76" s="5002"/>
      <c r="AM76" s="5002"/>
      <c r="AN76" s="5002"/>
      <c r="AO76" s="5002"/>
      <c r="AP76" s="5002"/>
      <c r="AQ76" s="4950"/>
      <c r="AR76" s="3259"/>
      <c r="AS76" s="3259"/>
    </row>
    <row r="77" spans="8:8" s="2963" ht="14.0" customFormat="1">
      <c r="A77" s="3259"/>
      <c r="B77" s="3259"/>
      <c r="C77" s="254"/>
      <c r="D77" s="1793"/>
      <c r="E77" s="4309"/>
      <c r="F77" s="1507"/>
      <c r="G77" s="1458"/>
      <c r="H77" s="1458"/>
      <c r="I77" s="1458"/>
      <c r="J77" s="1458"/>
      <c r="K77" s="1458"/>
      <c r="L77" s="1458"/>
      <c r="M77" s="1458"/>
      <c r="N77" s="1458"/>
      <c r="O77" s="1458"/>
      <c r="P77" s="1458"/>
      <c r="Q77" s="1458"/>
      <c r="R77" s="1458"/>
      <c r="S77" s="1458"/>
      <c r="T77" s="1458"/>
      <c r="U77" s="1458"/>
      <c r="V77" s="1458"/>
      <c r="W77" s="1458"/>
      <c r="X77" s="1458"/>
      <c r="Y77" s="1458"/>
      <c r="Z77" s="1458"/>
      <c r="AA77" s="1458"/>
      <c r="AB77" s="175"/>
      <c r="AC77" s="175"/>
      <c r="AD77" s="175"/>
      <c r="AE77" s="175"/>
      <c r="AF77" s="175"/>
      <c r="AG77" s="175"/>
      <c r="AH77" s="175"/>
      <c r="AI77" s="175"/>
      <c r="AJ77" s="175"/>
      <c r="AK77" s="5002"/>
      <c r="AL77" s="5002"/>
      <c r="AM77" s="5002"/>
      <c r="AN77" s="5002"/>
      <c r="AO77" s="5002"/>
      <c r="AP77" s="5002"/>
      <c r="AQ77" s="4950"/>
      <c r="AR77" s="3259"/>
      <c r="AS77" s="3259"/>
    </row>
    <row r="78" spans="8:8" s="2963" ht="14.0" customFormat="1">
      <c r="A78" s="3259"/>
      <c r="B78" s="3259"/>
      <c r="C78" s="254"/>
      <c r="D78" s="1793"/>
      <c r="E78" s="4309"/>
      <c r="F78" s="1458"/>
      <c r="G78" s="1458"/>
      <c r="H78" s="1458"/>
      <c r="I78" s="1458"/>
      <c r="J78" s="1458"/>
      <c r="K78" s="1458"/>
      <c r="L78" s="1458"/>
      <c r="M78" s="1458"/>
      <c r="N78" s="1458"/>
      <c r="O78" s="1458"/>
      <c r="P78" s="1458"/>
      <c r="Q78" s="5004" t="s">
        <v>7353</v>
      </c>
      <c r="R78" s="5004"/>
      <c r="S78" s="5004"/>
      <c r="T78" s="5004"/>
      <c r="U78" s="5004"/>
      <c r="V78" s="5004" t="s">
        <v>7352</v>
      </c>
      <c r="W78" s="5004"/>
      <c r="X78" s="5004"/>
      <c r="Y78" s="5004"/>
      <c r="Z78" s="5004"/>
      <c r="AA78" s="5004" t="s">
        <v>7782</v>
      </c>
      <c r="AB78" s="5004"/>
      <c r="AC78" s="5004"/>
      <c r="AD78" s="5004"/>
      <c r="AE78" s="5004"/>
      <c r="AF78" s="175"/>
      <c r="AG78" s="175"/>
      <c r="AH78" s="175"/>
      <c r="AI78" s="175"/>
      <c r="AJ78" s="175"/>
      <c r="AK78" s="5002"/>
      <c r="AL78" s="5002"/>
      <c r="AM78" s="5002"/>
      <c r="AN78" s="5002"/>
      <c r="AO78" s="5002"/>
      <c r="AP78" s="5002"/>
      <c r="AQ78" s="4950"/>
      <c r="AR78" s="3259"/>
      <c r="AS78" s="3259"/>
    </row>
    <row r="79" spans="8:8" s="2963" ht="42.0" customFormat="1" customHeight="1">
      <c r="A79" s="3259"/>
      <c r="B79" s="3259"/>
      <c r="C79" s="254"/>
      <c r="D79" s="1793"/>
      <c r="E79" s="4309"/>
      <c r="F79" s="1564" t="s">
        <v>7351</v>
      </c>
      <c r="G79" s="1458"/>
      <c r="H79" s="1458"/>
      <c r="I79" s="1458"/>
      <c r="J79" s="1458"/>
      <c r="K79" s="1458"/>
      <c r="L79" s="1458"/>
      <c r="M79" s="1458"/>
      <c r="N79" s="1458"/>
      <c r="O79" s="1458"/>
      <c r="P79" s="1458"/>
      <c r="Q79" s="1461" t="str">
        <f>P50</f>
        <v>31 Desember 2022</v>
      </c>
      <c r="R79" s="1461"/>
      <c r="S79" s="1461"/>
      <c r="T79" s="1461"/>
      <c r="U79" s="1461"/>
      <c r="V79" s="1461" t="str">
        <f>U50</f>
        <v>31 Desember 2022</v>
      </c>
      <c r="W79" s="1461"/>
      <c r="X79" s="1461"/>
      <c r="Y79" s="1461"/>
      <c r="Z79" s="1461"/>
      <c r="AA79" s="1461" t="str">
        <f>Z50</f>
        <v>31 Desember 2021</v>
      </c>
      <c r="AB79" s="1461"/>
      <c r="AC79" s="1461"/>
      <c r="AD79" s="1461"/>
      <c r="AE79" s="5088"/>
      <c r="AF79" s="5089" t="str">
        <f>"Rata-rata"&amp;" "&amp;TEXT(V79,"DD-MM-YYYY")&amp;" "&amp;"(Year End)"&amp;" "&amp;"dibanding"&amp;" "&amp;TEXT(AA79,"DD-MM-YYYY")</f>
        <v>Rata-rata 31 Desember 2022 (Year End) dibanding 31 Desember 2021</v>
      </c>
      <c r="AG79" s="5090"/>
      <c r="AH79" s="175"/>
    </row>
    <row r="80" spans="8:8" s="2963" ht="14.0" customFormat="1">
      <c r="A80" s="3259"/>
      <c r="B80" s="3259"/>
      <c r="C80" s="254"/>
      <c r="D80" s="1793"/>
      <c r="E80" s="4170">
        <v>1.0</v>
      </c>
      <c r="F80" s="187" t="str">
        <f>A220.2!E69</f>
        <v>Kas dan setara kas</v>
      </c>
      <c r="G80" s="1458"/>
      <c r="H80" s="1458"/>
      <c r="I80" s="1458"/>
      <c r="J80" s="1458"/>
      <c r="K80" s="1458"/>
      <c r="L80" s="1458"/>
      <c r="M80" s="1458"/>
      <c r="N80" s="1458"/>
      <c r="O80" s="1458"/>
      <c r="P80" s="1458"/>
      <c r="Q80" s="5091">
        <f>IF(F80=0,"",VLOOKUP(F80,COABARU!$K$3:$O$354,4,FALSE))</f>
        <v>3.333495E7</v>
      </c>
      <c r="R80" s="1465"/>
      <c r="S80" s="1465"/>
      <c r="T80" s="1465"/>
      <c r="U80" s="1465"/>
      <c r="V80" s="5091">
        <f>IF(F80=0,"",VLOOKUP(F80,COABARU!$K$3:$O$354,3,FALSE))</f>
        <v>3.333495E7</v>
      </c>
      <c r="W80" s="1465"/>
      <c r="X80" s="1465"/>
      <c r="Y80" s="1465"/>
      <c r="Z80" s="1465"/>
      <c r="AA80" s="5091">
        <f>IF(F80=0,"",VLOOKUP(F80,COABARU!$K$3:$O$354,5,FALSE))</f>
        <v>3.313495E7</v>
      </c>
      <c r="AB80" s="1465"/>
      <c r="AC80" s="1465"/>
      <c r="AD80" s="1465"/>
      <c r="AE80" s="5015"/>
      <c r="AF80" s="5092">
        <f>IF(V80="","",(V80+AA80)/2)</f>
        <v>3.323495E7</v>
      </c>
      <c r="AG80" s="5093"/>
      <c r="AH80" s="175"/>
    </row>
    <row r="81" spans="8:8" s="2963" ht="14.0" customFormat="1">
      <c r="A81" s="3259"/>
      <c r="B81" s="3259"/>
      <c r="C81" s="254"/>
      <c r="D81" s="1793"/>
      <c r="E81" s="4170">
        <v>2.0</v>
      </c>
      <c r="F81" s="187" t="str">
        <f>A220.2!E70</f>
        <v>Piutang usaha</v>
      </c>
      <c r="G81" s="1458"/>
      <c r="H81" s="1458"/>
      <c r="I81" s="1458"/>
      <c r="J81" s="1458"/>
      <c r="K81" s="1458"/>
      <c r="L81" s="1458"/>
      <c r="M81" s="1458"/>
   